5" spans="1:11" ht="15" x14ac:dyDescent="0.2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5" x14ac:dyDescent="0.2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5" x14ac:dyDescent="0.2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5" x14ac:dyDescent="0.2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5" x14ac:dyDescent="0.2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5" x14ac:dyDescent="0.2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5" x14ac:dyDescent="0.2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5" x14ac:dyDescent="0.2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5" x14ac:dyDescent="0.2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5" x14ac:dyDescent="0.2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5" x14ac:dyDescent="0.2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5" x14ac:dyDescent="0.2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5" x14ac:dyDescent="0.2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5" x14ac:dyDescent="0.2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5" x14ac:dyDescent="0.2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5" x14ac:dyDescent="0.2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5" x14ac:dyDescent="0.2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5" x14ac:dyDescent="0.2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5" x14ac:dyDescent="0.2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5" x14ac:dyDescent="0.2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5" x14ac:dyDescent="0.2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5" x14ac:dyDescent="0.2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5" x14ac:dyDescent="0.2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5" x14ac:dyDescent="0.2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5" x14ac:dyDescent="0.2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5" x14ac:dyDescent="0.2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5" x14ac:dyDescent="0.2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5" x14ac:dyDescent="0.2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5" x14ac:dyDescent="0.2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5" x14ac:dyDescent="0.2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5" x14ac:dyDescent="0.2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5" x14ac:dyDescent="0.2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5" x14ac:dyDescent="0.2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5" x14ac:dyDescent="0.2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5" x14ac:dyDescent="0.2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5" x14ac:dyDescent="0.2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5" x14ac:dyDescent="0.2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5" x14ac:dyDescent="0.2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5" x14ac:dyDescent="0.2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5" x14ac:dyDescent="0.2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5" x14ac:dyDescent="0.2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5" x14ac:dyDescent="0.2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5" x14ac:dyDescent="0.2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5" x14ac:dyDescent="0.2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5" x14ac:dyDescent="0.2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5" x14ac:dyDescent="0.2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5" x14ac:dyDescent="0.2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5" x14ac:dyDescent="0.2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5" x14ac:dyDescent="0.2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5" x14ac:dyDescent="0.2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5" x14ac:dyDescent="0.2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5" x14ac:dyDescent="0.2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5" x14ac:dyDescent="0.2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5" x14ac:dyDescent="0.2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5" x14ac:dyDescent="0.2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5" x14ac:dyDescent="0.2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5" x14ac:dyDescent="0.2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5" x14ac:dyDescent="0.2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5" x14ac:dyDescent="0.2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5" x14ac:dyDescent="0.2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5" x14ac:dyDescent="0.2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5" x14ac:dyDescent="0.2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5" x14ac:dyDescent="0.2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5" x14ac:dyDescent="0.2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5" x14ac:dyDescent="0.2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5" x14ac:dyDescent="0.2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5" x14ac:dyDescent="0.2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5" x14ac:dyDescent="0.2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5" x14ac:dyDescent="0.2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5" x14ac:dyDescent="0.2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5" x14ac:dyDescent="0.2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5" x14ac:dyDescent="0.2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5" x14ac:dyDescent="0.2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5" x14ac:dyDescent="0.2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5" x14ac:dyDescent="0.2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5" x14ac:dyDescent="0.2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5" x14ac:dyDescent="0.2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5" x14ac:dyDescent="0.2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5" x14ac:dyDescent="0.2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5" x14ac:dyDescent="0.2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5" x14ac:dyDescent="0.2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5" x14ac:dyDescent="0.2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5" x14ac:dyDescent="0.2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5" x14ac:dyDescent="0.2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5" x14ac:dyDescent="0.2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5" x14ac:dyDescent="0.2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5" x14ac:dyDescent="0.2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5" x14ac:dyDescent="0.2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5" x14ac:dyDescent="0.2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5" x14ac:dyDescent="0.2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5" x14ac:dyDescent="0.2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5" x14ac:dyDescent="0.2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5" x14ac:dyDescent="0.2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5" x14ac:dyDescent="0.2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5" x14ac:dyDescent="0.2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5" x14ac:dyDescent="0.2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5" x14ac:dyDescent="0.2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5" x14ac:dyDescent="0.2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5" x14ac:dyDescent="0.2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5" x14ac:dyDescent="0.2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5" x14ac:dyDescent="0.2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5" x14ac:dyDescent="0.2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5" x14ac:dyDescent="0.2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5" x14ac:dyDescent="0.2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5" x14ac:dyDescent="0.2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5" x14ac:dyDescent="0.2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5" x14ac:dyDescent="0.2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5" x14ac:dyDescent="0.2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5" x14ac:dyDescent="0.2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5" x14ac:dyDescent="0.2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5" x14ac:dyDescent="0.2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5" x14ac:dyDescent="0.2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5" x14ac:dyDescent="0.2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5" x14ac:dyDescent="0.2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5" x14ac:dyDescent="0.2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5" x14ac:dyDescent="0.2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5" x14ac:dyDescent="0.2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5" x14ac:dyDescent="0.2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5" x14ac:dyDescent="0.2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5" x14ac:dyDescent="0.2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5" x14ac:dyDescent="0.2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5" x14ac:dyDescent="0.2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5" x14ac:dyDescent="0.2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5" x14ac:dyDescent="0.2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5" x14ac:dyDescent="0.2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5" x14ac:dyDescent="0.2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5" x14ac:dyDescent="0.2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5" x14ac:dyDescent="0.2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5" x14ac:dyDescent="0.2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5" x14ac:dyDescent="0.2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5" x14ac:dyDescent="0.2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5" x14ac:dyDescent="0.2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5" x14ac:dyDescent="0.2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5" x14ac:dyDescent="0.2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5" x14ac:dyDescent="0.2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5" x14ac:dyDescent="0.2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5" x14ac:dyDescent="0.2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5" x14ac:dyDescent="0.2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5" x14ac:dyDescent="0.2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5" x14ac:dyDescent="0.2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5" x14ac:dyDescent="0.2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5" x14ac:dyDescent="0.2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5" x14ac:dyDescent="0.2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5" x14ac:dyDescent="0.2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5" x14ac:dyDescent="0.2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5" x14ac:dyDescent="0.2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5" x14ac:dyDescent="0.2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5" x14ac:dyDescent="0.2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5" x14ac:dyDescent="0.2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5" x14ac:dyDescent="0.2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5" x14ac:dyDescent="0.2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5" x14ac:dyDescent="0.2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5" x14ac:dyDescent="0.2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5" x14ac:dyDescent="0.2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5" x14ac:dyDescent="0.2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5" x14ac:dyDescent="0.2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5" x14ac:dyDescent="0.2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5" x14ac:dyDescent="0.2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5" x14ac:dyDescent="0.2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5" x14ac:dyDescent="0.2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5" x14ac:dyDescent="0.2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5" x14ac:dyDescent="0.2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5" x14ac:dyDescent="0.2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5" x14ac:dyDescent="0.2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5" x14ac:dyDescent="0.2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5" x14ac:dyDescent="0.2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5" x14ac:dyDescent="0.2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5" x14ac:dyDescent="0.2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5" x14ac:dyDescent="0.2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5" x14ac:dyDescent="0.2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5" x14ac:dyDescent="0.2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5" x14ac:dyDescent="0.2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5" x14ac:dyDescent="0.2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5" x14ac:dyDescent="0.2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5" x14ac:dyDescent="0.2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5" x14ac:dyDescent="0.2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5" x14ac:dyDescent="0.2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5" x14ac:dyDescent="0.2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5" x14ac:dyDescent="0.2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5" x14ac:dyDescent="0.2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5" x14ac:dyDescent="0.2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5" x14ac:dyDescent="0.2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5" x14ac:dyDescent="0.2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5" x14ac:dyDescent="0.2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5" x14ac:dyDescent="0.2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5" x14ac:dyDescent="0.2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5" x14ac:dyDescent="0.2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5" x14ac:dyDescent="0.2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5" x14ac:dyDescent="0.2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5" x14ac:dyDescent="0.2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5" x14ac:dyDescent="0.2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5" x14ac:dyDescent="0.2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5" x14ac:dyDescent="0.2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5" x14ac:dyDescent="0.2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5" x14ac:dyDescent="0.2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5" x14ac:dyDescent="0.2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5" x14ac:dyDescent="0.2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5" x14ac:dyDescent="0.2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5" x14ac:dyDescent="0.2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5" x14ac:dyDescent="0.2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5" x14ac:dyDescent="0.2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5" x14ac:dyDescent="0.2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5" x14ac:dyDescent="0.2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5" x14ac:dyDescent="0.2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5" x14ac:dyDescent="0.2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5" x14ac:dyDescent="0.2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5" x14ac:dyDescent="0.2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5" x14ac:dyDescent="0.2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5" x14ac:dyDescent="0.2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5" x14ac:dyDescent="0.2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5" x14ac:dyDescent="0.2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5" x14ac:dyDescent="0.2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5" x14ac:dyDescent="0.2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5" x14ac:dyDescent="0.2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5" x14ac:dyDescent="0.2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5" x14ac:dyDescent="0.2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5" x14ac:dyDescent="0.2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5" x14ac:dyDescent="0.2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5" x14ac:dyDescent="0.2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5" x14ac:dyDescent="0.2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5" x14ac:dyDescent="0.2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5" x14ac:dyDescent="0.2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5" x14ac:dyDescent="0.2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5" x14ac:dyDescent="0.2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5" x14ac:dyDescent="0.2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5" x14ac:dyDescent="0.2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5" x14ac:dyDescent="0.2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5" x14ac:dyDescent="0.2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5" x14ac:dyDescent="0.2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5" x14ac:dyDescent="0.2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5" x14ac:dyDescent="0.2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5" x14ac:dyDescent="0.2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5" x14ac:dyDescent="0.2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5" x14ac:dyDescent="0.2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5" x14ac:dyDescent="0.2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5" x14ac:dyDescent="0.2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5" x14ac:dyDescent="0.2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5" x14ac:dyDescent="0.2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5" x14ac:dyDescent="0.2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5" x14ac:dyDescent="0.2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5" x14ac:dyDescent="0.2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5" x14ac:dyDescent="0.2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5" x14ac:dyDescent="0.2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5" x14ac:dyDescent="0.2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5" x14ac:dyDescent="0.2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5" x14ac:dyDescent="0.2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5" x14ac:dyDescent="0.2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5" x14ac:dyDescent="0.2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5" x14ac:dyDescent="0.2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5" x14ac:dyDescent="0.2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5" x14ac:dyDescent="0.2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5" x14ac:dyDescent="0.2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5" x14ac:dyDescent="0.2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5" x14ac:dyDescent="0.2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5" x14ac:dyDescent="0.2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5" x14ac:dyDescent="0.2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5" x14ac:dyDescent="0.2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5" x14ac:dyDescent="0.2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5" x14ac:dyDescent="0.2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5" x14ac:dyDescent="0.2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5" x14ac:dyDescent="0.2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5" x14ac:dyDescent="0.2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5" x14ac:dyDescent="0.2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5" x14ac:dyDescent="0.2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5" x14ac:dyDescent="0.2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5" x14ac:dyDescent="0.2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5" x14ac:dyDescent="0.2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5" x14ac:dyDescent="0.2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5" x14ac:dyDescent="0.2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5" x14ac:dyDescent="0.2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5" x14ac:dyDescent="0.2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5" x14ac:dyDescent="0.2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5" x14ac:dyDescent="0.2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5" x14ac:dyDescent="0.2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5" x14ac:dyDescent="0.2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5" x14ac:dyDescent="0.2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5" x14ac:dyDescent="0.2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5" x14ac:dyDescent="0.2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5" x14ac:dyDescent="0.2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5" x14ac:dyDescent="0.2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5" x14ac:dyDescent="0.2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5" x14ac:dyDescent="0.2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5" x14ac:dyDescent="0.2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5" x14ac:dyDescent="0.2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5" x14ac:dyDescent="0.2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5" x14ac:dyDescent="0.2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5" x14ac:dyDescent="0.2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5" x14ac:dyDescent="0.2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5" x14ac:dyDescent="0.2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5" x14ac:dyDescent="0.2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5" x14ac:dyDescent="0.2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5" x14ac:dyDescent="0.2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5" x14ac:dyDescent="0.2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5" x14ac:dyDescent="0.2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5" x14ac:dyDescent="0.2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5" x14ac:dyDescent="0.2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5" x14ac:dyDescent="0.2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5" x14ac:dyDescent="0.2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5" x14ac:dyDescent="0.2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5" x14ac:dyDescent="0.2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5" x14ac:dyDescent="0.2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5" x14ac:dyDescent="0.2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5" x14ac:dyDescent="0.2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5" x14ac:dyDescent="0.2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5" x14ac:dyDescent="0.2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5" x14ac:dyDescent="0.2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5" x14ac:dyDescent="0.2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5" x14ac:dyDescent="0.2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5" x14ac:dyDescent="0.2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5" x14ac:dyDescent="0.2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5" x14ac:dyDescent="0.2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5" x14ac:dyDescent="0.2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5" x14ac:dyDescent="0.2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5" x14ac:dyDescent="0.2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5" x14ac:dyDescent="0.2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5" x14ac:dyDescent="0.2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5" x14ac:dyDescent="0.2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5" x14ac:dyDescent="0.2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5" x14ac:dyDescent="0.2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5" x14ac:dyDescent="0.2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5" x14ac:dyDescent="0.2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5" x14ac:dyDescent="0.2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5" x14ac:dyDescent="0.2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5" x14ac:dyDescent="0.2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5" x14ac:dyDescent="0.2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5" x14ac:dyDescent="0.2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5" x14ac:dyDescent="0.2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5" x14ac:dyDescent="0.2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5" x14ac:dyDescent="0.2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5" x14ac:dyDescent="0.2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5" x14ac:dyDescent="0.2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5" x14ac:dyDescent="0.2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5" x14ac:dyDescent="0.2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5" x14ac:dyDescent="0.2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5" x14ac:dyDescent="0.2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5" x14ac:dyDescent="0.2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5" x14ac:dyDescent="0.2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5" x14ac:dyDescent="0.2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5" x14ac:dyDescent="0.2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5" x14ac:dyDescent="0.2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5" x14ac:dyDescent="0.2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5" x14ac:dyDescent="0.2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5" x14ac:dyDescent="0.2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5" x14ac:dyDescent="0.2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5" x14ac:dyDescent="0.2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5" x14ac:dyDescent="0.2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5" x14ac:dyDescent="0.2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5" x14ac:dyDescent="0.2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5" x14ac:dyDescent="0.2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5" x14ac:dyDescent="0.2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5" x14ac:dyDescent="0.2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5" x14ac:dyDescent="0.2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5" x14ac:dyDescent="0.2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5" x14ac:dyDescent="0.2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5" x14ac:dyDescent="0.2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5" x14ac:dyDescent="0.2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5" x14ac:dyDescent="0.2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5" x14ac:dyDescent="0.2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5" x14ac:dyDescent="0.2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5" x14ac:dyDescent="0.2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5" x14ac:dyDescent="0.2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5" x14ac:dyDescent="0.2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5" x14ac:dyDescent="0.2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5" x14ac:dyDescent="0.2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5" x14ac:dyDescent="0.2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5" x14ac:dyDescent="0.2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5" x14ac:dyDescent="0.2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5" x14ac:dyDescent="0.2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5" x14ac:dyDescent="0.2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5" x14ac:dyDescent="0.2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5" x14ac:dyDescent="0.2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5" x14ac:dyDescent="0.2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5" x14ac:dyDescent="0.2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5" x14ac:dyDescent="0.2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5" x14ac:dyDescent="0.2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5" x14ac:dyDescent="0.2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5" x14ac:dyDescent="0.2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5" x14ac:dyDescent="0.2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5" x14ac:dyDescent="0.2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5" x14ac:dyDescent="0.2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5" x14ac:dyDescent="0.2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5" x14ac:dyDescent="0.2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5" x14ac:dyDescent="0.2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5" x14ac:dyDescent="0.2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5" x14ac:dyDescent="0.2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5" x14ac:dyDescent="0.2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5" x14ac:dyDescent="0.2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5" x14ac:dyDescent="0.2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5" x14ac:dyDescent="0.2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5" x14ac:dyDescent="0.2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5" x14ac:dyDescent="0.2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5" x14ac:dyDescent="0.2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5" x14ac:dyDescent="0.2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5" x14ac:dyDescent="0.2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5" x14ac:dyDescent="0.2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5" x14ac:dyDescent="0.2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5" x14ac:dyDescent="0.2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5" x14ac:dyDescent="0.2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5" x14ac:dyDescent="0.2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5" x14ac:dyDescent="0.2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5" x14ac:dyDescent="0.2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5" x14ac:dyDescent="0.2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5" x14ac:dyDescent="0.2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5" x14ac:dyDescent="0.2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5" x14ac:dyDescent="0.2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5" x14ac:dyDescent="0.2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5" x14ac:dyDescent="0.2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5" x14ac:dyDescent="0.2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5" x14ac:dyDescent="0.2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5" x14ac:dyDescent="0.2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5" x14ac:dyDescent="0.2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5" x14ac:dyDescent="0.2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5" x14ac:dyDescent="0.2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5" x14ac:dyDescent="0.2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5" x14ac:dyDescent="0.2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5" x14ac:dyDescent="0.2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5" x14ac:dyDescent="0.2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5" x14ac:dyDescent="0.2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5" x14ac:dyDescent="0.2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5" x14ac:dyDescent="0.2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5" x14ac:dyDescent="0.2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5" x14ac:dyDescent="0.2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5" x14ac:dyDescent="0.2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5" x14ac:dyDescent="0.2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5" x14ac:dyDescent="0.2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5" x14ac:dyDescent="0.2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5" x14ac:dyDescent="0.2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5" x14ac:dyDescent="0.2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5" x14ac:dyDescent="0.2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5" x14ac:dyDescent="0.2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5" x14ac:dyDescent="0.2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5" x14ac:dyDescent="0.2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5" x14ac:dyDescent="0.2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5" x14ac:dyDescent="0.2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5" x14ac:dyDescent="0.2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5" x14ac:dyDescent="0.2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5" x14ac:dyDescent="0.2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5" x14ac:dyDescent="0.2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5" x14ac:dyDescent="0.2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5" x14ac:dyDescent="0.2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5" x14ac:dyDescent="0.2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5" x14ac:dyDescent="0.2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5" x14ac:dyDescent="0.2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5" x14ac:dyDescent="0.2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5" x14ac:dyDescent="0.2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5" x14ac:dyDescent="0.2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5" x14ac:dyDescent="0.2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5" x14ac:dyDescent="0.2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5" x14ac:dyDescent="0.2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5" x14ac:dyDescent="0.2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5" x14ac:dyDescent="0.2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5" x14ac:dyDescent="0.2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5" x14ac:dyDescent="0.2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5" x14ac:dyDescent="0.2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5" x14ac:dyDescent="0.2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5" x14ac:dyDescent="0.2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5" x14ac:dyDescent="0.2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5" x14ac:dyDescent="0.2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5" x14ac:dyDescent="0.2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5" x14ac:dyDescent="0.2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5" x14ac:dyDescent="0.2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5" x14ac:dyDescent="0.2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5" x14ac:dyDescent="0.2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5" x14ac:dyDescent="0.2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5" x14ac:dyDescent="0.2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5" x14ac:dyDescent="0.2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5" x14ac:dyDescent="0.2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5" x14ac:dyDescent="0.2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5" x14ac:dyDescent="0.2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5" x14ac:dyDescent="0.2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5" x14ac:dyDescent="0.2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5" x14ac:dyDescent="0.2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5" x14ac:dyDescent="0.2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5" x14ac:dyDescent="0.2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5" x14ac:dyDescent="0.2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5" x14ac:dyDescent="0.2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5" x14ac:dyDescent="0.2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5" x14ac:dyDescent="0.2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5" x14ac:dyDescent="0.2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5" x14ac:dyDescent="0.2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5" x14ac:dyDescent="0.2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5" x14ac:dyDescent="0.2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5" x14ac:dyDescent="0.2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5" x14ac:dyDescent="0.2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5" x14ac:dyDescent="0.2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5" x14ac:dyDescent="0.2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5" x14ac:dyDescent="0.2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5" x14ac:dyDescent="0.2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5" x14ac:dyDescent="0.2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5" x14ac:dyDescent="0.2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5" x14ac:dyDescent="0.2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5" x14ac:dyDescent="0.2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5" x14ac:dyDescent="0.2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5" x14ac:dyDescent="0.2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5" x14ac:dyDescent="0.2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5" x14ac:dyDescent="0.2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5" x14ac:dyDescent="0.2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5" x14ac:dyDescent="0.2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5" x14ac:dyDescent="0.2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5" x14ac:dyDescent="0.2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5" x14ac:dyDescent="0.2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5" x14ac:dyDescent="0.2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5" x14ac:dyDescent="0.2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5" x14ac:dyDescent="0.2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5" x14ac:dyDescent="0.2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5" x14ac:dyDescent="0.2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5" x14ac:dyDescent="0.2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5" x14ac:dyDescent="0.2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5" x14ac:dyDescent="0.2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5" x14ac:dyDescent="0.2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5" x14ac:dyDescent="0.2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5" x14ac:dyDescent="0.2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5" x14ac:dyDescent="0.2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5" x14ac:dyDescent="0.2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5" x14ac:dyDescent="0.2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5" x14ac:dyDescent="0.2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5" x14ac:dyDescent="0.2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5" x14ac:dyDescent="0.2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5" x14ac:dyDescent="0.2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5" x14ac:dyDescent="0.2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5" x14ac:dyDescent="0.2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5" x14ac:dyDescent="0.2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5" x14ac:dyDescent="0.2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5" x14ac:dyDescent="0.2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5" x14ac:dyDescent="0.2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5" x14ac:dyDescent="0.2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5" x14ac:dyDescent="0.2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5" x14ac:dyDescent="0.2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5" x14ac:dyDescent="0.2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5" x14ac:dyDescent="0.2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5" x14ac:dyDescent="0.2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5" x14ac:dyDescent="0.2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5" x14ac:dyDescent="0.2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5" x14ac:dyDescent="0.2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5" x14ac:dyDescent="0.2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5" x14ac:dyDescent="0.2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5" x14ac:dyDescent="0.2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5" x14ac:dyDescent="0.2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5" x14ac:dyDescent="0.2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5" x14ac:dyDescent="0.2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5" x14ac:dyDescent="0.2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5" x14ac:dyDescent="0.2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5" x14ac:dyDescent="0.2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5" x14ac:dyDescent="0.2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5" x14ac:dyDescent="0.2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5" x14ac:dyDescent="0.2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5" x14ac:dyDescent="0.2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5" x14ac:dyDescent="0.2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5" x14ac:dyDescent="0.2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5" x14ac:dyDescent="0.2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5" x14ac:dyDescent="0.2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5" x14ac:dyDescent="0.2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5" x14ac:dyDescent="0.2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5" x14ac:dyDescent="0.2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5" x14ac:dyDescent="0.2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5" x14ac:dyDescent="0.2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5" x14ac:dyDescent="0.2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5" x14ac:dyDescent="0.2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5" x14ac:dyDescent="0.2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5" x14ac:dyDescent="0.2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5" x14ac:dyDescent="0.2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5" x14ac:dyDescent="0.2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5" x14ac:dyDescent="0.2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5" x14ac:dyDescent="0.2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5" x14ac:dyDescent="0.2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5" x14ac:dyDescent="0.2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5" x14ac:dyDescent="0.2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5" x14ac:dyDescent="0.2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5" x14ac:dyDescent="0.2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5" x14ac:dyDescent="0.2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5" x14ac:dyDescent="0.2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5" x14ac:dyDescent="0.2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5" x14ac:dyDescent="0.2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5" x14ac:dyDescent="0.2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5" x14ac:dyDescent="0.2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5" x14ac:dyDescent="0.2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5" x14ac:dyDescent="0.2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5" x14ac:dyDescent="0.2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5" x14ac:dyDescent="0.2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5" x14ac:dyDescent="0.2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5" x14ac:dyDescent="0.2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5" x14ac:dyDescent="0.2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5" x14ac:dyDescent="0.2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5" x14ac:dyDescent="0.2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5" x14ac:dyDescent="0.2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5" x14ac:dyDescent="0.2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5" x14ac:dyDescent="0.2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5" x14ac:dyDescent="0.2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5" x14ac:dyDescent="0.2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5" x14ac:dyDescent="0.2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5" x14ac:dyDescent="0.2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5" x14ac:dyDescent="0.2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5" x14ac:dyDescent="0.2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5" x14ac:dyDescent="0.2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5" x14ac:dyDescent="0.2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5" x14ac:dyDescent="0.2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5" x14ac:dyDescent="0.2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5" x14ac:dyDescent="0.2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5" x14ac:dyDescent="0.2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5" x14ac:dyDescent="0.2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5" x14ac:dyDescent="0.2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5" x14ac:dyDescent="0.2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5" x14ac:dyDescent="0.2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5" x14ac:dyDescent="0.2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5" x14ac:dyDescent="0.2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5" x14ac:dyDescent="0.2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5" x14ac:dyDescent="0.2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5" x14ac:dyDescent="0.2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5" x14ac:dyDescent="0.2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5" x14ac:dyDescent="0.2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5" x14ac:dyDescent="0.2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5" x14ac:dyDescent="0.2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5" x14ac:dyDescent="0.2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5" x14ac:dyDescent="0.2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5" x14ac:dyDescent="0.2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5" x14ac:dyDescent="0.2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5" x14ac:dyDescent="0.2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5" x14ac:dyDescent="0.2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5" x14ac:dyDescent="0.2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5" x14ac:dyDescent="0.2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5" x14ac:dyDescent="0.2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5" x14ac:dyDescent="0.2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5" x14ac:dyDescent="0.2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5" x14ac:dyDescent="0.2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5" x14ac:dyDescent="0.2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5" x14ac:dyDescent="0.2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5" x14ac:dyDescent="0.2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5" x14ac:dyDescent="0.2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5" x14ac:dyDescent="0.2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5" x14ac:dyDescent="0.2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5" x14ac:dyDescent="0.2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5" x14ac:dyDescent="0.2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5" x14ac:dyDescent="0.2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5" x14ac:dyDescent="0.2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5" x14ac:dyDescent="0.2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5" x14ac:dyDescent="0.2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5" x14ac:dyDescent="0.2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5" x14ac:dyDescent="0.2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5" x14ac:dyDescent="0.2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5" x14ac:dyDescent="0.2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5" x14ac:dyDescent="0.2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5" x14ac:dyDescent="0.2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5" x14ac:dyDescent="0.2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5" x14ac:dyDescent="0.2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5" x14ac:dyDescent="0.2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5" x14ac:dyDescent="0.2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5" x14ac:dyDescent="0.2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5" x14ac:dyDescent="0.2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5" x14ac:dyDescent="0.2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5" x14ac:dyDescent="0.2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5" x14ac:dyDescent="0.2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5" x14ac:dyDescent="0.2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5" x14ac:dyDescent="0.2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5" x14ac:dyDescent="0.2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5" x14ac:dyDescent="0.2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5" x14ac:dyDescent="0.2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5" x14ac:dyDescent="0.2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5" x14ac:dyDescent="0.2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5" x14ac:dyDescent="0.2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5" x14ac:dyDescent="0.2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5" x14ac:dyDescent="0.2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5" x14ac:dyDescent="0.2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5" x14ac:dyDescent="0.2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5" x14ac:dyDescent="0.2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5" x14ac:dyDescent="0.2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5" x14ac:dyDescent="0.2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5" x14ac:dyDescent="0.2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5" x14ac:dyDescent="0.2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5" x14ac:dyDescent="0.2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5" x14ac:dyDescent="0.2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5" x14ac:dyDescent="0.2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5" x14ac:dyDescent="0.2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5" x14ac:dyDescent="0.2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5" x14ac:dyDescent="0.2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5" x14ac:dyDescent="0.2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5" x14ac:dyDescent="0.2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5" x14ac:dyDescent="0.2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5" x14ac:dyDescent="0.2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5" x14ac:dyDescent="0.2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5" x14ac:dyDescent="0.2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5" x14ac:dyDescent="0.2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5" x14ac:dyDescent="0.2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5" x14ac:dyDescent="0.2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5" x14ac:dyDescent="0.2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5" x14ac:dyDescent="0.2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5" x14ac:dyDescent="0.2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5" x14ac:dyDescent="0.2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5" x14ac:dyDescent="0.2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5" x14ac:dyDescent="0.2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5" x14ac:dyDescent="0.2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5" x14ac:dyDescent="0.2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5" x14ac:dyDescent="0.2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5" x14ac:dyDescent="0.2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5" x14ac:dyDescent="0.2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5" x14ac:dyDescent="0.2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5" x14ac:dyDescent="0.2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5" x14ac:dyDescent="0.2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5" x14ac:dyDescent="0.2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5" x14ac:dyDescent="0.2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5" x14ac:dyDescent="0.2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5" x14ac:dyDescent="0.2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5" x14ac:dyDescent="0.2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5" x14ac:dyDescent="0.2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5" x14ac:dyDescent="0.2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5" x14ac:dyDescent="0.2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5" x14ac:dyDescent="0.2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5" x14ac:dyDescent="0.2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5" x14ac:dyDescent="0.2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5" x14ac:dyDescent="0.2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5" x14ac:dyDescent="0.2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5" x14ac:dyDescent="0.2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5" x14ac:dyDescent="0.2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5" x14ac:dyDescent="0.2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5" x14ac:dyDescent="0.2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5" x14ac:dyDescent="0.2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5" x14ac:dyDescent="0.2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5" x14ac:dyDescent="0.2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5" x14ac:dyDescent="0.2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5" x14ac:dyDescent="0.2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5" x14ac:dyDescent="0.2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5" x14ac:dyDescent="0.2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5" x14ac:dyDescent="0.2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5" x14ac:dyDescent="0.2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5" x14ac:dyDescent="0.2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5" x14ac:dyDescent="0.2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5" x14ac:dyDescent="0.2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5" x14ac:dyDescent="0.2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5" x14ac:dyDescent="0.2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5" x14ac:dyDescent="0.2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5" x14ac:dyDescent="0.2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5" x14ac:dyDescent="0.2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5" x14ac:dyDescent="0.2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5" x14ac:dyDescent="0.2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5" x14ac:dyDescent="0.2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5" x14ac:dyDescent="0.2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5" x14ac:dyDescent="0.2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5" x14ac:dyDescent="0.2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5" x14ac:dyDescent="0.2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5" x14ac:dyDescent="0.2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5" x14ac:dyDescent="0.2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5" x14ac:dyDescent="0.2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5" x14ac:dyDescent="0.2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5" x14ac:dyDescent="0.2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5" x14ac:dyDescent="0.2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5" x14ac:dyDescent="0.2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5" x14ac:dyDescent="0.2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5" x14ac:dyDescent="0.2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5" x14ac:dyDescent="0.2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5" x14ac:dyDescent="0.2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5" x14ac:dyDescent="0.2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5" x14ac:dyDescent="0.2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5" x14ac:dyDescent="0.2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5" x14ac:dyDescent="0.2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5" x14ac:dyDescent="0.2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5" x14ac:dyDescent="0.2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5" x14ac:dyDescent="0.2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5" x14ac:dyDescent="0.2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5" x14ac:dyDescent="0.2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5" x14ac:dyDescent="0.2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5" x14ac:dyDescent="0.2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5" x14ac:dyDescent="0.2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5" x14ac:dyDescent="0.2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5" x14ac:dyDescent="0.2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5" x14ac:dyDescent="0.2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5" x14ac:dyDescent="0.2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5" x14ac:dyDescent="0.2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5" x14ac:dyDescent="0.2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5" x14ac:dyDescent="0.2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5" x14ac:dyDescent="0.2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5" x14ac:dyDescent="0.2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5" x14ac:dyDescent="0.2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5" x14ac:dyDescent="0.2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5" x14ac:dyDescent="0.2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5" x14ac:dyDescent="0.2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5" x14ac:dyDescent="0.2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5" x14ac:dyDescent="0.2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5" x14ac:dyDescent="0.2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5" x14ac:dyDescent="0.2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5" x14ac:dyDescent="0.2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5" x14ac:dyDescent="0.2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5" x14ac:dyDescent="0.2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5" x14ac:dyDescent="0.2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5" x14ac:dyDescent="0.2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5" x14ac:dyDescent="0.2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5" x14ac:dyDescent="0.2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5" x14ac:dyDescent="0.2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5" x14ac:dyDescent="0.2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5" x14ac:dyDescent="0.2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5" x14ac:dyDescent="0.2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5" x14ac:dyDescent="0.2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5" x14ac:dyDescent="0.2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5" x14ac:dyDescent="0.2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5" x14ac:dyDescent="0.2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5" x14ac:dyDescent="0.2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5" x14ac:dyDescent="0.2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5" x14ac:dyDescent="0.2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5" x14ac:dyDescent="0.2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5" x14ac:dyDescent="0.2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5" x14ac:dyDescent="0.2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5" x14ac:dyDescent="0.2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5" x14ac:dyDescent="0.2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5" x14ac:dyDescent="0.2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5" x14ac:dyDescent="0.2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5" x14ac:dyDescent="0.2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5" x14ac:dyDescent="0.2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5" x14ac:dyDescent="0.2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5" x14ac:dyDescent="0.2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5" x14ac:dyDescent="0.2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5" x14ac:dyDescent="0.2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5" x14ac:dyDescent="0.2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5" x14ac:dyDescent="0.2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5" x14ac:dyDescent="0.2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5" x14ac:dyDescent="0.2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5" x14ac:dyDescent="0.2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5" x14ac:dyDescent="0.2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5" x14ac:dyDescent="0.2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5" x14ac:dyDescent="0.2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5" x14ac:dyDescent="0.2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5" x14ac:dyDescent="0.2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5" x14ac:dyDescent="0.2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5" x14ac:dyDescent="0.2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5" x14ac:dyDescent="0.2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5" x14ac:dyDescent="0.2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5" x14ac:dyDescent="0.2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5" x14ac:dyDescent="0.2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5" x14ac:dyDescent="0.2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5" x14ac:dyDescent="0.2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5" x14ac:dyDescent="0.2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5" x14ac:dyDescent="0.2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5" x14ac:dyDescent="0.2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5" x14ac:dyDescent="0.2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5" x14ac:dyDescent="0.2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5" x14ac:dyDescent="0.2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5" x14ac:dyDescent="0.2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5" x14ac:dyDescent="0.2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5" x14ac:dyDescent="0.2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5" x14ac:dyDescent="0.2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5" x14ac:dyDescent="0.2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5" x14ac:dyDescent="0.2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5" x14ac:dyDescent="0.2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5" x14ac:dyDescent="0.2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5" x14ac:dyDescent="0.2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5" x14ac:dyDescent="0.2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5" x14ac:dyDescent="0.2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5" x14ac:dyDescent="0.2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5" x14ac:dyDescent="0.2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5" x14ac:dyDescent="0.2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5" x14ac:dyDescent="0.2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5" x14ac:dyDescent="0.2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5" x14ac:dyDescent="0.2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5" x14ac:dyDescent="0.2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5" x14ac:dyDescent="0.2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5" x14ac:dyDescent="0.2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5" x14ac:dyDescent="0.2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5" x14ac:dyDescent="0.2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5" x14ac:dyDescent="0.2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5" x14ac:dyDescent="0.2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5" x14ac:dyDescent="0.2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5" x14ac:dyDescent="0.2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5" x14ac:dyDescent="0.2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5" x14ac:dyDescent="0.2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5" x14ac:dyDescent="0.2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5" x14ac:dyDescent="0.2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5" x14ac:dyDescent="0.2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5" x14ac:dyDescent="0.2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5" x14ac:dyDescent="0.2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5" x14ac:dyDescent="0.2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5" x14ac:dyDescent="0.2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5" x14ac:dyDescent="0.2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5" x14ac:dyDescent="0.2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5" x14ac:dyDescent="0.2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5" x14ac:dyDescent="0.2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5" x14ac:dyDescent="0.2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5" x14ac:dyDescent="0.2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5" x14ac:dyDescent="0.2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5" x14ac:dyDescent="0.2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5" x14ac:dyDescent="0.2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5" x14ac:dyDescent="0.2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5" x14ac:dyDescent="0.2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5" x14ac:dyDescent="0.2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5" x14ac:dyDescent="0.2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5" x14ac:dyDescent="0.2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5" x14ac:dyDescent="0.2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5" x14ac:dyDescent="0.2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5" x14ac:dyDescent="0.2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5" x14ac:dyDescent="0.2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5" x14ac:dyDescent="0.2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5" x14ac:dyDescent="0.2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5" x14ac:dyDescent="0.2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5" x14ac:dyDescent="0.2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5" x14ac:dyDescent="0.2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5" x14ac:dyDescent="0.2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5" x14ac:dyDescent="0.2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5" x14ac:dyDescent="0.2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5" x14ac:dyDescent="0.2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5" x14ac:dyDescent="0.2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5" x14ac:dyDescent="0.2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5" x14ac:dyDescent="0.2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5" x14ac:dyDescent="0.2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5" x14ac:dyDescent="0.2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5" x14ac:dyDescent="0.2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5" x14ac:dyDescent="0.2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5" x14ac:dyDescent="0.2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5" x14ac:dyDescent="0.2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5" x14ac:dyDescent="0.2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5" x14ac:dyDescent="0.2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5" x14ac:dyDescent="0.2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5" x14ac:dyDescent="0.2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5" x14ac:dyDescent="0.2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5" x14ac:dyDescent="0.2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5" x14ac:dyDescent="0.2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5" x14ac:dyDescent="0.2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5" x14ac:dyDescent="0.2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5" x14ac:dyDescent="0.2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5" x14ac:dyDescent="0.2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5" x14ac:dyDescent="0.2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5" x14ac:dyDescent="0.2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5" x14ac:dyDescent="0.2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5" x14ac:dyDescent="0.2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5" x14ac:dyDescent="0.2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5" x14ac:dyDescent="0.2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5" x14ac:dyDescent="0.2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5" x14ac:dyDescent="0.2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5" x14ac:dyDescent="0.2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5" x14ac:dyDescent="0.2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5" x14ac:dyDescent="0.2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5" x14ac:dyDescent="0.2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5" x14ac:dyDescent="0.2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5" x14ac:dyDescent="0.2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5" x14ac:dyDescent="0.2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5" x14ac:dyDescent="0.2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5" x14ac:dyDescent="0.2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5" x14ac:dyDescent="0.2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5" x14ac:dyDescent="0.2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5" x14ac:dyDescent="0.2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5" x14ac:dyDescent="0.2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5" x14ac:dyDescent="0.2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5" x14ac:dyDescent="0.2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5" x14ac:dyDescent="0.2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5" x14ac:dyDescent="0.2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5" x14ac:dyDescent="0.2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5" x14ac:dyDescent="0.2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5" x14ac:dyDescent="0.2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5" x14ac:dyDescent="0.2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5" x14ac:dyDescent="0.2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5" x14ac:dyDescent="0.2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5" x14ac:dyDescent="0.2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5" x14ac:dyDescent="0.2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5" x14ac:dyDescent="0.2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5" x14ac:dyDescent="0.2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5" x14ac:dyDescent="0.2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5" x14ac:dyDescent="0.2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5" x14ac:dyDescent="0.2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5" x14ac:dyDescent="0.2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5" x14ac:dyDescent="0.2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5" x14ac:dyDescent="0.2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5" x14ac:dyDescent="0.2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5" x14ac:dyDescent="0.2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5" x14ac:dyDescent="0.2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5" x14ac:dyDescent="0.2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5" x14ac:dyDescent="0.2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5" x14ac:dyDescent="0.2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5" x14ac:dyDescent="0.2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5" x14ac:dyDescent="0.2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5" x14ac:dyDescent="0.2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5" x14ac:dyDescent="0.2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5" x14ac:dyDescent="0.2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5" x14ac:dyDescent="0.2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5" x14ac:dyDescent="0.2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5" x14ac:dyDescent="0.2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5" x14ac:dyDescent="0.2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5" x14ac:dyDescent="0.2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5" x14ac:dyDescent="0.2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5" x14ac:dyDescent="0.2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5" x14ac:dyDescent="0.2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5" x14ac:dyDescent="0.2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5" x14ac:dyDescent="0.2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5" x14ac:dyDescent="0.2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5" x14ac:dyDescent="0.2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5" x14ac:dyDescent="0.2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5" x14ac:dyDescent="0.2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5" x14ac:dyDescent="0.2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5" x14ac:dyDescent="0.2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5" x14ac:dyDescent="0.2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5" x14ac:dyDescent="0.2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5" x14ac:dyDescent="0.2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5" x14ac:dyDescent="0.2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5" x14ac:dyDescent="0.2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5" x14ac:dyDescent="0.2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5" x14ac:dyDescent="0.2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5" x14ac:dyDescent="0.2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5" x14ac:dyDescent="0.2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5" x14ac:dyDescent="0.2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5" x14ac:dyDescent="0.2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5" x14ac:dyDescent="0.2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5" x14ac:dyDescent="0.2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5" x14ac:dyDescent="0.2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5" x14ac:dyDescent="0.2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5" x14ac:dyDescent="0.2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5" x14ac:dyDescent="0.2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5" x14ac:dyDescent="0.2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5" x14ac:dyDescent="0.2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5" x14ac:dyDescent="0.2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5" x14ac:dyDescent="0.2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5" x14ac:dyDescent="0.2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5" x14ac:dyDescent="0.2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5" x14ac:dyDescent="0.2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5" x14ac:dyDescent="0.2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5" x14ac:dyDescent="0.2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5" x14ac:dyDescent="0.2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5" x14ac:dyDescent="0.2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5" x14ac:dyDescent="0.2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5" x14ac:dyDescent="0.2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5" x14ac:dyDescent="0.2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5" x14ac:dyDescent="0.2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5" x14ac:dyDescent="0.2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5" x14ac:dyDescent="0.2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5" x14ac:dyDescent="0.2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5" x14ac:dyDescent="0.2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5" x14ac:dyDescent="0.2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5" x14ac:dyDescent="0.2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5" x14ac:dyDescent="0.2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5" x14ac:dyDescent="0.2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5" x14ac:dyDescent="0.2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5" x14ac:dyDescent="0.2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5" x14ac:dyDescent="0.2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5" x14ac:dyDescent="0.2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5" x14ac:dyDescent="0.2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5" x14ac:dyDescent="0.2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5" x14ac:dyDescent="0.2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5" x14ac:dyDescent="0.2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5" x14ac:dyDescent="0.2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5" x14ac:dyDescent="0.2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5" x14ac:dyDescent="0.2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5" x14ac:dyDescent="0.2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5" x14ac:dyDescent="0.2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5" x14ac:dyDescent="0.2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5" x14ac:dyDescent="0.2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5" x14ac:dyDescent="0.2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5" x14ac:dyDescent="0.2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5" x14ac:dyDescent="0.2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5" x14ac:dyDescent="0.2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5" x14ac:dyDescent="0.2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5" x14ac:dyDescent="0.2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5" x14ac:dyDescent="0.2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5" x14ac:dyDescent="0.2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5" x14ac:dyDescent="0.2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5" x14ac:dyDescent="0.2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5" x14ac:dyDescent="0.2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5" x14ac:dyDescent="0.2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5" x14ac:dyDescent="0.2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5" x14ac:dyDescent="0.2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5" x14ac:dyDescent="0.2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5" x14ac:dyDescent="0.2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5" x14ac:dyDescent="0.2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5" x14ac:dyDescent="0.2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5" x14ac:dyDescent="0.2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5" x14ac:dyDescent="0.2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5" x14ac:dyDescent="0.2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5" x14ac:dyDescent="0.2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5" x14ac:dyDescent="0.2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5" x14ac:dyDescent="0.2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5" x14ac:dyDescent="0.2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5" x14ac:dyDescent="0.2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5" x14ac:dyDescent="0.2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5" x14ac:dyDescent="0.2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5" x14ac:dyDescent="0.2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5" x14ac:dyDescent="0.2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5" x14ac:dyDescent="0.2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5" x14ac:dyDescent="0.2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5" x14ac:dyDescent="0.2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5" x14ac:dyDescent="0.2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5" x14ac:dyDescent="0.2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5" x14ac:dyDescent="0.2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5" x14ac:dyDescent="0.2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5" x14ac:dyDescent="0.2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5" x14ac:dyDescent="0.2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5" x14ac:dyDescent="0.2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5" x14ac:dyDescent="0.2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5" x14ac:dyDescent="0.2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5" x14ac:dyDescent="0.2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5" x14ac:dyDescent="0.2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5" x14ac:dyDescent="0.2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5" x14ac:dyDescent="0.2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5" x14ac:dyDescent="0.2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5" x14ac:dyDescent="0.2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5" x14ac:dyDescent="0.2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5" x14ac:dyDescent="0.2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5" x14ac:dyDescent="0.2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5" x14ac:dyDescent="0.2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5" x14ac:dyDescent="0.2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5" x14ac:dyDescent="0.2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5" x14ac:dyDescent="0.2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5" x14ac:dyDescent="0.2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5" x14ac:dyDescent="0.2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5" x14ac:dyDescent="0.2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5" x14ac:dyDescent="0.2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5" x14ac:dyDescent="0.2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5" x14ac:dyDescent="0.2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5" x14ac:dyDescent="0.2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5" x14ac:dyDescent="0.2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5" x14ac:dyDescent="0.2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5" x14ac:dyDescent="0.2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5" x14ac:dyDescent="0.2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5" x14ac:dyDescent="0.2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5" x14ac:dyDescent="0.2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5" x14ac:dyDescent="0.2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5" x14ac:dyDescent="0.2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5" x14ac:dyDescent="0.2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5" x14ac:dyDescent="0.2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5" x14ac:dyDescent="0.2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5" x14ac:dyDescent="0.2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5" x14ac:dyDescent="0.2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5" x14ac:dyDescent="0.2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5" x14ac:dyDescent="0.2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5" x14ac:dyDescent="0.2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5" x14ac:dyDescent="0.2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5" x14ac:dyDescent="0.2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5" x14ac:dyDescent="0.2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5" x14ac:dyDescent="0.2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5" x14ac:dyDescent="0.2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5" x14ac:dyDescent="0.2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5" x14ac:dyDescent="0.2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5" x14ac:dyDescent="0.2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5" x14ac:dyDescent="0.2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5" x14ac:dyDescent="0.2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5" x14ac:dyDescent="0.2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5" x14ac:dyDescent="0.2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5" x14ac:dyDescent="0.2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5" x14ac:dyDescent="0.2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5" x14ac:dyDescent="0.2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5" x14ac:dyDescent="0.2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5" x14ac:dyDescent="0.2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5" x14ac:dyDescent="0.2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5" x14ac:dyDescent="0.2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5" x14ac:dyDescent="0.2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5" x14ac:dyDescent="0.2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5" x14ac:dyDescent="0.2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5" x14ac:dyDescent="0.2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5" x14ac:dyDescent="0.2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5" x14ac:dyDescent="0.2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5" x14ac:dyDescent="0.2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5" x14ac:dyDescent="0.2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5" x14ac:dyDescent="0.2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5" x14ac:dyDescent="0.2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5" x14ac:dyDescent="0.2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5" x14ac:dyDescent="0.2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5" x14ac:dyDescent="0.2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5" x14ac:dyDescent="0.2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5" x14ac:dyDescent="0.2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5" x14ac:dyDescent="0.2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5" x14ac:dyDescent="0.2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5" x14ac:dyDescent="0.2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5" x14ac:dyDescent="0.2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5" x14ac:dyDescent="0.2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5" x14ac:dyDescent="0.2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5" x14ac:dyDescent="0.2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5" x14ac:dyDescent="0.2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5" x14ac:dyDescent="0.2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5" x14ac:dyDescent="0.2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5" x14ac:dyDescent="0.2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5" x14ac:dyDescent="0.2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5" x14ac:dyDescent="0.2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5" x14ac:dyDescent="0.2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5" x14ac:dyDescent="0.2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5" x14ac:dyDescent="0.2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5" x14ac:dyDescent="0.2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5" x14ac:dyDescent="0.2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5" x14ac:dyDescent="0.2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5" x14ac:dyDescent="0.2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5" x14ac:dyDescent="0.2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5" x14ac:dyDescent="0.2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5" x14ac:dyDescent="0.2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5" x14ac:dyDescent="0.2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5" x14ac:dyDescent="0.2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5" x14ac:dyDescent="0.2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5" x14ac:dyDescent="0.2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5" x14ac:dyDescent="0.2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5" x14ac:dyDescent="0.2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5" x14ac:dyDescent="0.2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5" x14ac:dyDescent="0.2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5" x14ac:dyDescent="0.2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5" x14ac:dyDescent="0.2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5" x14ac:dyDescent="0.2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5" x14ac:dyDescent="0.2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5" x14ac:dyDescent="0.2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5" x14ac:dyDescent="0.2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5" x14ac:dyDescent="0.2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5" x14ac:dyDescent="0.2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5" x14ac:dyDescent="0.2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5" x14ac:dyDescent="0.2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5" x14ac:dyDescent="0.2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5" x14ac:dyDescent="0.2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5" x14ac:dyDescent="0.2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5" x14ac:dyDescent="0.2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5" x14ac:dyDescent="0.2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5" x14ac:dyDescent="0.2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5" x14ac:dyDescent="0.2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5" x14ac:dyDescent="0.2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5" x14ac:dyDescent="0.2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5" x14ac:dyDescent="0.2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5" x14ac:dyDescent="0.2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5" x14ac:dyDescent="0.2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5" x14ac:dyDescent="0.2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5" x14ac:dyDescent="0.2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5" x14ac:dyDescent="0.2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5" x14ac:dyDescent="0.2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5" x14ac:dyDescent="0.2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5" x14ac:dyDescent="0.2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5" x14ac:dyDescent="0.2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5" x14ac:dyDescent="0.2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5" x14ac:dyDescent="0.2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5" x14ac:dyDescent="0.2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5" x14ac:dyDescent="0.2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5" x14ac:dyDescent="0.2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5" x14ac:dyDescent="0.2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5" x14ac:dyDescent="0.2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5" x14ac:dyDescent="0.2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5" x14ac:dyDescent="0.2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5" x14ac:dyDescent="0.2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5" x14ac:dyDescent="0.2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5" x14ac:dyDescent="0.2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5" x14ac:dyDescent="0.2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5" x14ac:dyDescent="0.2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5" x14ac:dyDescent="0.2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5" x14ac:dyDescent="0.2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5" x14ac:dyDescent="0.2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5" x14ac:dyDescent="0.2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5" x14ac:dyDescent="0.2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5" x14ac:dyDescent="0.2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5" x14ac:dyDescent="0.2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5" x14ac:dyDescent="0.2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5" x14ac:dyDescent="0.2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5" x14ac:dyDescent="0.2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5" x14ac:dyDescent="0.2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5" x14ac:dyDescent="0.2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5" x14ac:dyDescent="0.2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5" x14ac:dyDescent="0.2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5" x14ac:dyDescent="0.2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5" x14ac:dyDescent="0.2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5" x14ac:dyDescent="0.2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5" x14ac:dyDescent="0.2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5" x14ac:dyDescent="0.2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5" x14ac:dyDescent="0.2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5" x14ac:dyDescent="0.2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5" x14ac:dyDescent="0.2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5" x14ac:dyDescent="0.2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5" x14ac:dyDescent="0.2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5" x14ac:dyDescent="0.2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5" x14ac:dyDescent="0.2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5" x14ac:dyDescent="0.2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5" x14ac:dyDescent="0.2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5" x14ac:dyDescent="0.2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5" x14ac:dyDescent="0.2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5" x14ac:dyDescent="0.2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5" x14ac:dyDescent="0.2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5" x14ac:dyDescent="0.2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5" x14ac:dyDescent="0.2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5" x14ac:dyDescent="0.2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5" x14ac:dyDescent="0.2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5" x14ac:dyDescent="0.2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5" x14ac:dyDescent="0.2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5" x14ac:dyDescent="0.2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5" x14ac:dyDescent="0.2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5" x14ac:dyDescent="0.2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5" x14ac:dyDescent="0.2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5" x14ac:dyDescent="0.2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5" x14ac:dyDescent="0.2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5" x14ac:dyDescent="0.2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5" x14ac:dyDescent="0.2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5" x14ac:dyDescent="0.2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5" x14ac:dyDescent="0.2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5" x14ac:dyDescent="0.2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5" x14ac:dyDescent="0.2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5" x14ac:dyDescent="0.2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5" x14ac:dyDescent="0.2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5" x14ac:dyDescent="0.2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5" x14ac:dyDescent="0.2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5" x14ac:dyDescent="0.2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5" x14ac:dyDescent="0.2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5" x14ac:dyDescent="0.2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5" x14ac:dyDescent="0.2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5" x14ac:dyDescent="0.2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5" x14ac:dyDescent="0.2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5" x14ac:dyDescent="0.2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5" x14ac:dyDescent="0.2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5" x14ac:dyDescent="0.2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5" x14ac:dyDescent="0.2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5" x14ac:dyDescent="0.2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5" x14ac:dyDescent="0.2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5" x14ac:dyDescent="0.2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5" x14ac:dyDescent="0.2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5" x14ac:dyDescent="0.2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5" x14ac:dyDescent="0.2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5" x14ac:dyDescent="0.2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5" x14ac:dyDescent="0.2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5" x14ac:dyDescent="0.2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5" x14ac:dyDescent="0.2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5" x14ac:dyDescent="0.2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5" x14ac:dyDescent="0.2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5" x14ac:dyDescent="0.2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5" x14ac:dyDescent="0.2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5" x14ac:dyDescent="0.2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5" x14ac:dyDescent="0.2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5" x14ac:dyDescent="0.2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5" x14ac:dyDescent="0.2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5" x14ac:dyDescent="0.2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5" x14ac:dyDescent="0.2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5" x14ac:dyDescent="0.2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5" x14ac:dyDescent="0.2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5" x14ac:dyDescent="0.2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5" x14ac:dyDescent="0.2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5" x14ac:dyDescent="0.2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5" x14ac:dyDescent="0.2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5" x14ac:dyDescent="0.2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5" x14ac:dyDescent="0.2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5" x14ac:dyDescent="0.2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5" x14ac:dyDescent="0.2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5" x14ac:dyDescent="0.2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5" x14ac:dyDescent="0.2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5" x14ac:dyDescent="0.2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5" x14ac:dyDescent="0.2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5" x14ac:dyDescent="0.2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5" x14ac:dyDescent="0.2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5" x14ac:dyDescent="0.2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5" x14ac:dyDescent="0.2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5" x14ac:dyDescent="0.2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5" x14ac:dyDescent="0.2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5" x14ac:dyDescent="0.2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5" x14ac:dyDescent="0.2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5" x14ac:dyDescent="0.2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5" x14ac:dyDescent="0.2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5" x14ac:dyDescent="0.2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5" x14ac:dyDescent="0.2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5" x14ac:dyDescent="0.2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5" x14ac:dyDescent="0.2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5" x14ac:dyDescent="0.2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5" x14ac:dyDescent="0.2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5" x14ac:dyDescent="0.2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5" x14ac:dyDescent="0.2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5" x14ac:dyDescent="0.2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5" x14ac:dyDescent="0.2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5" x14ac:dyDescent="0.2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5" x14ac:dyDescent="0.2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5" x14ac:dyDescent="0.2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5" x14ac:dyDescent="0.2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5" x14ac:dyDescent="0.2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5" x14ac:dyDescent="0.2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5" x14ac:dyDescent="0.2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5" x14ac:dyDescent="0.2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5" x14ac:dyDescent="0.2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5" x14ac:dyDescent="0.2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5" x14ac:dyDescent="0.2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5" x14ac:dyDescent="0.2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5" x14ac:dyDescent="0.2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5" x14ac:dyDescent="0.2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5" x14ac:dyDescent="0.2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5" x14ac:dyDescent="0.2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5" x14ac:dyDescent="0.2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5" x14ac:dyDescent="0.2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5" x14ac:dyDescent="0.2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5" x14ac:dyDescent="0.2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5" x14ac:dyDescent="0.2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5" x14ac:dyDescent="0.2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5" x14ac:dyDescent="0.2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5" x14ac:dyDescent="0.2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5" x14ac:dyDescent="0.2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5" x14ac:dyDescent="0.2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5" x14ac:dyDescent="0.2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5" x14ac:dyDescent="0.2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5" x14ac:dyDescent="0.2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5" x14ac:dyDescent="0.2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5" x14ac:dyDescent="0.2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5" x14ac:dyDescent="0.2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5" x14ac:dyDescent="0.2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5" x14ac:dyDescent="0.2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5" x14ac:dyDescent="0.2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5" x14ac:dyDescent="0.2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5" x14ac:dyDescent="0.2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5" x14ac:dyDescent="0.2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5" x14ac:dyDescent="0.2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5" x14ac:dyDescent="0.2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5" x14ac:dyDescent="0.2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5" x14ac:dyDescent="0.2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5" x14ac:dyDescent="0.2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5" x14ac:dyDescent="0.2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5" x14ac:dyDescent="0.2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5" x14ac:dyDescent="0.2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5" x14ac:dyDescent="0.2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5" x14ac:dyDescent="0.2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5" x14ac:dyDescent="0.2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5" x14ac:dyDescent="0.2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5" x14ac:dyDescent="0.2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5" x14ac:dyDescent="0.2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5" x14ac:dyDescent="0.2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5" x14ac:dyDescent="0.2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5" x14ac:dyDescent="0.2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5" x14ac:dyDescent="0.2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5" x14ac:dyDescent="0.2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5" x14ac:dyDescent="0.2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5" x14ac:dyDescent="0.2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5" x14ac:dyDescent="0.2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5" x14ac:dyDescent="0.2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5" x14ac:dyDescent="0.2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5" x14ac:dyDescent="0.2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5" x14ac:dyDescent="0.2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5" x14ac:dyDescent="0.2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5" x14ac:dyDescent="0.2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5" x14ac:dyDescent="0.2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5" x14ac:dyDescent="0.2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5" x14ac:dyDescent="0.2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5" x14ac:dyDescent="0.2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5" x14ac:dyDescent="0.2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5" x14ac:dyDescent="0.2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5" x14ac:dyDescent="0.2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5" x14ac:dyDescent="0.2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5" x14ac:dyDescent="0.2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5" x14ac:dyDescent="0.2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5" x14ac:dyDescent="0.2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5" x14ac:dyDescent="0.2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5" x14ac:dyDescent="0.2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5" x14ac:dyDescent="0.2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5" x14ac:dyDescent="0.2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5" x14ac:dyDescent="0.2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5" x14ac:dyDescent="0.2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5" x14ac:dyDescent="0.2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5" x14ac:dyDescent="0.2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5" x14ac:dyDescent="0.2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5" x14ac:dyDescent="0.2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5" x14ac:dyDescent="0.2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5" x14ac:dyDescent="0.2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5" x14ac:dyDescent="0.2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5" x14ac:dyDescent="0.2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5" x14ac:dyDescent="0.2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5" x14ac:dyDescent="0.2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5" x14ac:dyDescent="0.2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5" x14ac:dyDescent="0.2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5" x14ac:dyDescent="0.2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5" x14ac:dyDescent="0.2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5" x14ac:dyDescent="0.2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5" x14ac:dyDescent="0.2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5" x14ac:dyDescent="0.2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5" x14ac:dyDescent="0.2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5" x14ac:dyDescent="0.2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5" x14ac:dyDescent="0.2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5" x14ac:dyDescent="0.2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5" x14ac:dyDescent="0.2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5" x14ac:dyDescent="0.2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5" x14ac:dyDescent="0.2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5" x14ac:dyDescent="0.2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5" x14ac:dyDescent="0.2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5" x14ac:dyDescent="0.2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5" x14ac:dyDescent="0.2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5" x14ac:dyDescent="0.2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5" x14ac:dyDescent="0.2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5" x14ac:dyDescent="0.2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5" x14ac:dyDescent="0.2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5" x14ac:dyDescent="0.2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5" x14ac:dyDescent="0.2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5" x14ac:dyDescent="0.2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5" x14ac:dyDescent="0.2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5" x14ac:dyDescent="0.2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5" x14ac:dyDescent="0.2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5" x14ac:dyDescent="0.2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5" x14ac:dyDescent="0.2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5" x14ac:dyDescent="0.2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5" x14ac:dyDescent="0.2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5" x14ac:dyDescent="0.2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5" x14ac:dyDescent="0.2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5" x14ac:dyDescent="0.2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5" x14ac:dyDescent="0.2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5" x14ac:dyDescent="0.2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5" x14ac:dyDescent="0.2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5" x14ac:dyDescent="0.2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5" x14ac:dyDescent="0.2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5" x14ac:dyDescent="0.2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5" x14ac:dyDescent="0.2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5" x14ac:dyDescent="0.2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5" x14ac:dyDescent="0.2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5" x14ac:dyDescent="0.2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5" x14ac:dyDescent="0.2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5" x14ac:dyDescent="0.2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5" x14ac:dyDescent="0.2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5" x14ac:dyDescent="0.2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5" x14ac:dyDescent="0.2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5" x14ac:dyDescent="0.2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5" x14ac:dyDescent="0.2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5" x14ac:dyDescent="0.2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5" x14ac:dyDescent="0.2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5" x14ac:dyDescent="0.2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5" x14ac:dyDescent="0.2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5" x14ac:dyDescent="0.2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5" x14ac:dyDescent="0.2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5" x14ac:dyDescent="0.2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5" x14ac:dyDescent="0.2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5" x14ac:dyDescent="0.2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5" x14ac:dyDescent="0.2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5" x14ac:dyDescent="0.2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5" x14ac:dyDescent="0.2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5" x14ac:dyDescent="0.2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5" x14ac:dyDescent="0.2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5" x14ac:dyDescent="0.2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5" x14ac:dyDescent="0.2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5" x14ac:dyDescent="0.2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5" x14ac:dyDescent="0.2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5" x14ac:dyDescent="0.2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5" x14ac:dyDescent="0.2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5" x14ac:dyDescent="0.2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5" x14ac:dyDescent="0.2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5" x14ac:dyDescent="0.2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5" x14ac:dyDescent="0.2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5" x14ac:dyDescent="0.2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5" x14ac:dyDescent="0.2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5" x14ac:dyDescent="0.2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5" x14ac:dyDescent="0.2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5" x14ac:dyDescent="0.2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5" x14ac:dyDescent="0.2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5" x14ac:dyDescent="0.2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5" x14ac:dyDescent="0.2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5" x14ac:dyDescent="0.2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5" x14ac:dyDescent="0.2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5" x14ac:dyDescent="0.2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5" x14ac:dyDescent="0.2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5" x14ac:dyDescent="0.2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5" x14ac:dyDescent="0.2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5" x14ac:dyDescent="0.2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5" x14ac:dyDescent="0.2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5" x14ac:dyDescent="0.2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5" x14ac:dyDescent="0.2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5" x14ac:dyDescent="0.2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5" x14ac:dyDescent="0.2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5" x14ac:dyDescent="0.2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5" x14ac:dyDescent="0.2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5" x14ac:dyDescent="0.2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5" x14ac:dyDescent="0.2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5" x14ac:dyDescent="0.2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5" x14ac:dyDescent="0.2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5" x14ac:dyDescent="0.2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5" x14ac:dyDescent="0.2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5" x14ac:dyDescent="0.2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5" x14ac:dyDescent="0.2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5" x14ac:dyDescent="0.2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5" x14ac:dyDescent="0.2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5" x14ac:dyDescent="0.2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5" x14ac:dyDescent="0.2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5" x14ac:dyDescent="0.2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5" x14ac:dyDescent="0.2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5" x14ac:dyDescent="0.2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5" x14ac:dyDescent="0.2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5" x14ac:dyDescent="0.2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5" x14ac:dyDescent="0.2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5" x14ac:dyDescent="0.2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5" x14ac:dyDescent="0.2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5" x14ac:dyDescent="0.2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5" x14ac:dyDescent="0.2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5" x14ac:dyDescent="0.2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5" x14ac:dyDescent="0.2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5" x14ac:dyDescent="0.2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5" x14ac:dyDescent="0.2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5" x14ac:dyDescent="0.2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5" x14ac:dyDescent="0.2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5" x14ac:dyDescent="0.2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5" x14ac:dyDescent="0.2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5" x14ac:dyDescent="0.2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5" x14ac:dyDescent="0.2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5" x14ac:dyDescent="0.2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5" x14ac:dyDescent="0.2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5" x14ac:dyDescent="0.2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5" x14ac:dyDescent="0.2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5" x14ac:dyDescent="0.2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5" x14ac:dyDescent="0.2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5" x14ac:dyDescent="0.2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5" x14ac:dyDescent="0.2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5" x14ac:dyDescent="0.2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5" x14ac:dyDescent="0.2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5" x14ac:dyDescent="0.2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5" x14ac:dyDescent="0.2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5" x14ac:dyDescent="0.2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5" x14ac:dyDescent="0.2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5" x14ac:dyDescent="0.2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5" x14ac:dyDescent="0.2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5" x14ac:dyDescent="0.2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5" x14ac:dyDescent="0.2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5" x14ac:dyDescent="0.2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5" x14ac:dyDescent="0.2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5" x14ac:dyDescent="0.2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5" x14ac:dyDescent="0.2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5" x14ac:dyDescent="0.2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5" x14ac:dyDescent="0.2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5" x14ac:dyDescent="0.2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5" x14ac:dyDescent="0.2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5" x14ac:dyDescent="0.2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5" x14ac:dyDescent="0.2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5" x14ac:dyDescent="0.2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5" x14ac:dyDescent="0.2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5" x14ac:dyDescent="0.2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5" x14ac:dyDescent="0.2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5" x14ac:dyDescent="0.2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5" x14ac:dyDescent="0.2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5" x14ac:dyDescent="0.2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5" x14ac:dyDescent="0.2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5" x14ac:dyDescent="0.2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5" x14ac:dyDescent="0.2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5" x14ac:dyDescent="0.2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5" x14ac:dyDescent="0.2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5" x14ac:dyDescent="0.2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5" x14ac:dyDescent="0.2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5" x14ac:dyDescent="0.2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5" x14ac:dyDescent="0.2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5" x14ac:dyDescent="0.2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5" x14ac:dyDescent="0.2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5" x14ac:dyDescent="0.2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5" x14ac:dyDescent="0.2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5" x14ac:dyDescent="0.2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5" x14ac:dyDescent="0.2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5" x14ac:dyDescent="0.2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5" x14ac:dyDescent="0.2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5" x14ac:dyDescent="0.2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5" x14ac:dyDescent="0.2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5" x14ac:dyDescent="0.2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5" x14ac:dyDescent="0.2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5" x14ac:dyDescent="0.2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5" x14ac:dyDescent="0.2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5" x14ac:dyDescent="0.2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5" x14ac:dyDescent="0.2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5" x14ac:dyDescent="0.2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5" x14ac:dyDescent="0.2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5" x14ac:dyDescent="0.2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5" x14ac:dyDescent="0.2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5" x14ac:dyDescent="0.2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5" x14ac:dyDescent="0.2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5" x14ac:dyDescent="0.2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5" x14ac:dyDescent="0.2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5" x14ac:dyDescent="0.2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5" x14ac:dyDescent="0.2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5" x14ac:dyDescent="0.2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5" x14ac:dyDescent="0.2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5" x14ac:dyDescent="0.2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5" x14ac:dyDescent="0.2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5" x14ac:dyDescent="0.2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5" x14ac:dyDescent="0.2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5" x14ac:dyDescent="0.2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5" x14ac:dyDescent="0.2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5" x14ac:dyDescent="0.2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5" x14ac:dyDescent="0.2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5" x14ac:dyDescent="0.2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5" x14ac:dyDescent="0.2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5" x14ac:dyDescent="0.2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5" x14ac:dyDescent="0.2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5" x14ac:dyDescent="0.2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5" x14ac:dyDescent="0.2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5" x14ac:dyDescent="0.2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5" x14ac:dyDescent="0.2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5" x14ac:dyDescent="0.2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5" x14ac:dyDescent="0.2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5" x14ac:dyDescent="0.2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5" x14ac:dyDescent="0.2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5" x14ac:dyDescent="0.2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5" x14ac:dyDescent="0.2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5" x14ac:dyDescent="0.2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5" x14ac:dyDescent="0.2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5" x14ac:dyDescent="0.2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5" x14ac:dyDescent="0.2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5" x14ac:dyDescent="0.2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5" x14ac:dyDescent="0.2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5" x14ac:dyDescent="0.2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5" x14ac:dyDescent="0.2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5" x14ac:dyDescent="0.2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5" x14ac:dyDescent="0.2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5" x14ac:dyDescent="0.2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5" x14ac:dyDescent="0.2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5" x14ac:dyDescent="0.2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5" x14ac:dyDescent="0.2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5" x14ac:dyDescent="0.2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5" x14ac:dyDescent="0.2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5" x14ac:dyDescent="0.2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5" x14ac:dyDescent="0.2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5" x14ac:dyDescent="0.2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5" x14ac:dyDescent="0.2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5" x14ac:dyDescent="0.2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5" x14ac:dyDescent="0.2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5" x14ac:dyDescent="0.2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5" x14ac:dyDescent="0.2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5" x14ac:dyDescent="0.2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5" x14ac:dyDescent="0.2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5" x14ac:dyDescent="0.2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5" x14ac:dyDescent="0.2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5" x14ac:dyDescent="0.2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5" x14ac:dyDescent="0.2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5" x14ac:dyDescent="0.2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5" x14ac:dyDescent="0.2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5" x14ac:dyDescent="0.2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5" x14ac:dyDescent="0.2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5" x14ac:dyDescent="0.2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5" x14ac:dyDescent="0.2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5" x14ac:dyDescent="0.2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5" x14ac:dyDescent="0.2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5" x14ac:dyDescent="0.2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5" x14ac:dyDescent="0.2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5" x14ac:dyDescent="0.2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5" x14ac:dyDescent="0.2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5" x14ac:dyDescent="0.2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5" x14ac:dyDescent="0.2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5" x14ac:dyDescent="0.2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5" x14ac:dyDescent="0.2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5" x14ac:dyDescent="0.2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5" x14ac:dyDescent="0.2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5" x14ac:dyDescent="0.2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5" x14ac:dyDescent="0.2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5" x14ac:dyDescent="0.2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5" x14ac:dyDescent="0.2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5" x14ac:dyDescent="0.2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5" x14ac:dyDescent="0.2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5" x14ac:dyDescent="0.2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5" x14ac:dyDescent="0.2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5" x14ac:dyDescent="0.2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5" x14ac:dyDescent="0.2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5" x14ac:dyDescent="0.2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5" x14ac:dyDescent="0.2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5" x14ac:dyDescent="0.2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5" x14ac:dyDescent="0.2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5" x14ac:dyDescent="0.2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5" x14ac:dyDescent="0.2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5" x14ac:dyDescent="0.2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5" x14ac:dyDescent="0.2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5" x14ac:dyDescent="0.2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5" x14ac:dyDescent="0.2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5" x14ac:dyDescent="0.2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5" x14ac:dyDescent="0.2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5" x14ac:dyDescent="0.2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5" x14ac:dyDescent="0.2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5" x14ac:dyDescent="0.2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5" x14ac:dyDescent="0.2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5" x14ac:dyDescent="0.2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5" x14ac:dyDescent="0.2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5" x14ac:dyDescent="0.2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5" x14ac:dyDescent="0.2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5" x14ac:dyDescent="0.2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5" x14ac:dyDescent="0.2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5" x14ac:dyDescent="0.2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5" x14ac:dyDescent="0.2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5" x14ac:dyDescent="0.2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5" x14ac:dyDescent="0.2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5" x14ac:dyDescent="0.2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5" x14ac:dyDescent="0.2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5" x14ac:dyDescent="0.2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5" x14ac:dyDescent="0.2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5" x14ac:dyDescent="0.2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5" x14ac:dyDescent="0.2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5" x14ac:dyDescent="0.2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5" x14ac:dyDescent="0.2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5" x14ac:dyDescent="0.2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5" x14ac:dyDescent="0.2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5" x14ac:dyDescent="0.2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5" x14ac:dyDescent="0.2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5" x14ac:dyDescent="0.2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5" x14ac:dyDescent="0.2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5" x14ac:dyDescent="0.2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5" x14ac:dyDescent="0.2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5" x14ac:dyDescent="0.2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5" x14ac:dyDescent="0.2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5" x14ac:dyDescent="0.2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5" x14ac:dyDescent="0.2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5" x14ac:dyDescent="0.2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5" x14ac:dyDescent="0.2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5" x14ac:dyDescent="0.2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5" x14ac:dyDescent="0.2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5" x14ac:dyDescent="0.2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5" x14ac:dyDescent="0.2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5" x14ac:dyDescent="0.2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5" x14ac:dyDescent="0.2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5" x14ac:dyDescent="0.2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5" x14ac:dyDescent="0.2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5" x14ac:dyDescent="0.2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5" x14ac:dyDescent="0.2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5" x14ac:dyDescent="0.2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5" x14ac:dyDescent="0.2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5" x14ac:dyDescent="0.2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5" x14ac:dyDescent="0.2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5" x14ac:dyDescent="0.2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5" x14ac:dyDescent="0.2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5" x14ac:dyDescent="0.2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5" x14ac:dyDescent="0.2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5" x14ac:dyDescent="0.2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5" x14ac:dyDescent="0.2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5" x14ac:dyDescent="0.2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5" x14ac:dyDescent="0.2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5" x14ac:dyDescent="0.2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5" x14ac:dyDescent="0.2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5" x14ac:dyDescent="0.2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5" x14ac:dyDescent="0.2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5" x14ac:dyDescent="0.2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5" x14ac:dyDescent="0.2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5" x14ac:dyDescent="0.2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5" x14ac:dyDescent="0.2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5" x14ac:dyDescent="0.2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5" x14ac:dyDescent="0.2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5" x14ac:dyDescent="0.2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5" x14ac:dyDescent="0.2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5" x14ac:dyDescent="0.2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5" x14ac:dyDescent="0.2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5" x14ac:dyDescent="0.2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5" x14ac:dyDescent="0.2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5" x14ac:dyDescent="0.2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5" x14ac:dyDescent="0.2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5" x14ac:dyDescent="0.2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5" x14ac:dyDescent="0.2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5" x14ac:dyDescent="0.2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5" x14ac:dyDescent="0.2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5" x14ac:dyDescent="0.2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5" x14ac:dyDescent="0.2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5" x14ac:dyDescent="0.2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5" x14ac:dyDescent="0.2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5" x14ac:dyDescent="0.2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5" x14ac:dyDescent="0.2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5" x14ac:dyDescent="0.2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5" x14ac:dyDescent="0.2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5" x14ac:dyDescent="0.2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5" x14ac:dyDescent="0.2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5" x14ac:dyDescent="0.2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5" x14ac:dyDescent="0.2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5" x14ac:dyDescent="0.2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5" x14ac:dyDescent="0.2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5" x14ac:dyDescent="0.2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5" x14ac:dyDescent="0.2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5" x14ac:dyDescent="0.2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5" x14ac:dyDescent="0.2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5" x14ac:dyDescent="0.2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5" x14ac:dyDescent="0.2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5" x14ac:dyDescent="0.2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5" x14ac:dyDescent="0.2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5" x14ac:dyDescent="0.2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5" x14ac:dyDescent="0.2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5" x14ac:dyDescent="0.2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5" x14ac:dyDescent="0.2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5" x14ac:dyDescent="0.2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5" x14ac:dyDescent="0.2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5" x14ac:dyDescent="0.2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5" x14ac:dyDescent="0.2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5" x14ac:dyDescent="0.2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5" x14ac:dyDescent="0.2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5" x14ac:dyDescent="0.2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5" x14ac:dyDescent="0.2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5" x14ac:dyDescent="0.2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5" x14ac:dyDescent="0.2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5" x14ac:dyDescent="0.2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5" x14ac:dyDescent="0.2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5" x14ac:dyDescent="0.2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5" x14ac:dyDescent="0.2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5" x14ac:dyDescent="0.2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5" x14ac:dyDescent="0.2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5" x14ac:dyDescent="0.2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5" x14ac:dyDescent="0.2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5" x14ac:dyDescent="0.2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5" x14ac:dyDescent="0.2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5" x14ac:dyDescent="0.2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5" x14ac:dyDescent="0.2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5" x14ac:dyDescent="0.2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5" x14ac:dyDescent="0.2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5" x14ac:dyDescent="0.2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5" x14ac:dyDescent="0.2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5" x14ac:dyDescent="0.2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5" x14ac:dyDescent="0.2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5" x14ac:dyDescent="0.2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5" x14ac:dyDescent="0.2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5" x14ac:dyDescent="0.2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5" x14ac:dyDescent="0.2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5" x14ac:dyDescent="0.2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5" x14ac:dyDescent="0.2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5" x14ac:dyDescent="0.2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5" x14ac:dyDescent="0.2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5" x14ac:dyDescent="0.2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5" x14ac:dyDescent="0.2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5" x14ac:dyDescent="0.2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5" x14ac:dyDescent="0.2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5" x14ac:dyDescent="0.2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5" x14ac:dyDescent="0.2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5" x14ac:dyDescent="0.2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5" x14ac:dyDescent="0.2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5" x14ac:dyDescent="0.2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5" x14ac:dyDescent="0.2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5" x14ac:dyDescent="0.2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5" x14ac:dyDescent="0.2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5" x14ac:dyDescent="0.2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5" x14ac:dyDescent="0.2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5" x14ac:dyDescent="0.2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5" x14ac:dyDescent="0.2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5" x14ac:dyDescent="0.2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5" x14ac:dyDescent="0.2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5" x14ac:dyDescent="0.2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5" x14ac:dyDescent="0.2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5" x14ac:dyDescent="0.2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5" x14ac:dyDescent="0.2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5" x14ac:dyDescent="0.2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5" x14ac:dyDescent="0.2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5" x14ac:dyDescent="0.2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5" x14ac:dyDescent="0.2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5" x14ac:dyDescent="0.2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5" x14ac:dyDescent="0.2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5" x14ac:dyDescent="0.2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5" x14ac:dyDescent="0.2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5" x14ac:dyDescent="0.2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5" x14ac:dyDescent="0.2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5" x14ac:dyDescent="0.2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5" x14ac:dyDescent="0.2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5" x14ac:dyDescent="0.2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5" x14ac:dyDescent="0.2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5" x14ac:dyDescent="0.2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5" x14ac:dyDescent="0.2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5" x14ac:dyDescent="0.2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5" x14ac:dyDescent="0.2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5" x14ac:dyDescent="0.2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5" x14ac:dyDescent="0.2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5" x14ac:dyDescent="0.2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5" x14ac:dyDescent="0.2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5" x14ac:dyDescent="0.2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5" x14ac:dyDescent="0.2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5" x14ac:dyDescent="0.2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5" x14ac:dyDescent="0.2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5" x14ac:dyDescent="0.2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5" x14ac:dyDescent="0.2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5" x14ac:dyDescent="0.2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5" x14ac:dyDescent="0.2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5" x14ac:dyDescent="0.2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5" x14ac:dyDescent="0.2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5" x14ac:dyDescent="0.2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5" x14ac:dyDescent="0.2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5" x14ac:dyDescent="0.2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5" x14ac:dyDescent="0.2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5" x14ac:dyDescent="0.2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5" x14ac:dyDescent="0.2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5" x14ac:dyDescent="0.2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5" x14ac:dyDescent="0.2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5" x14ac:dyDescent="0.2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5" x14ac:dyDescent="0.2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5" x14ac:dyDescent="0.2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5" x14ac:dyDescent="0.2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5" x14ac:dyDescent="0.2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5" x14ac:dyDescent="0.2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5" x14ac:dyDescent="0.2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5" x14ac:dyDescent="0.2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5" x14ac:dyDescent="0.2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5" x14ac:dyDescent="0.2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5" x14ac:dyDescent="0.2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5" x14ac:dyDescent="0.2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5" x14ac:dyDescent="0.2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5" x14ac:dyDescent="0.2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5" x14ac:dyDescent="0.2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5" x14ac:dyDescent="0.2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5" x14ac:dyDescent="0.2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5" x14ac:dyDescent="0.2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5" x14ac:dyDescent="0.2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5" x14ac:dyDescent="0.2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5" x14ac:dyDescent="0.2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5" x14ac:dyDescent="0.2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5" x14ac:dyDescent="0.2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5" x14ac:dyDescent="0.2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5" x14ac:dyDescent="0.2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5" x14ac:dyDescent="0.2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5" x14ac:dyDescent="0.2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5" x14ac:dyDescent="0.2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5" x14ac:dyDescent="0.2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5" x14ac:dyDescent="0.2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5" x14ac:dyDescent="0.2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5" x14ac:dyDescent="0.2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5" x14ac:dyDescent="0.2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5" x14ac:dyDescent="0.2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5" x14ac:dyDescent="0.2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5" x14ac:dyDescent="0.2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5" x14ac:dyDescent="0.2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5" x14ac:dyDescent="0.2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5" x14ac:dyDescent="0.2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5" x14ac:dyDescent="0.2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5" x14ac:dyDescent="0.2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5" x14ac:dyDescent="0.2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5" x14ac:dyDescent="0.2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5" x14ac:dyDescent="0.2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5" x14ac:dyDescent="0.2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5" x14ac:dyDescent="0.2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5" x14ac:dyDescent="0.2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5" x14ac:dyDescent="0.2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5" x14ac:dyDescent="0.2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5" x14ac:dyDescent="0.2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5" x14ac:dyDescent="0.2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5" x14ac:dyDescent="0.2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5" x14ac:dyDescent="0.2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5" x14ac:dyDescent="0.2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5" x14ac:dyDescent="0.2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5" x14ac:dyDescent="0.2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5" x14ac:dyDescent="0.2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5" x14ac:dyDescent="0.2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5" x14ac:dyDescent="0.2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5" x14ac:dyDescent="0.2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5" x14ac:dyDescent="0.2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5" x14ac:dyDescent="0.2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5" x14ac:dyDescent="0.2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5" x14ac:dyDescent="0.2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5" x14ac:dyDescent="0.2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5" x14ac:dyDescent="0.2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5" x14ac:dyDescent="0.2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5" x14ac:dyDescent="0.2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5" x14ac:dyDescent="0.2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5" x14ac:dyDescent="0.2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5" x14ac:dyDescent="0.2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5" x14ac:dyDescent="0.2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5" x14ac:dyDescent="0.2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5" x14ac:dyDescent="0.2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5" x14ac:dyDescent="0.2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5" x14ac:dyDescent="0.2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5" x14ac:dyDescent="0.2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5" x14ac:dyDescent="0.2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5" x14ac:dyDescent="0.2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5" x14ac:dyDescent="0.2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5" x14ac:dyDescent="0.2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5" x14ac:dyDescent="0.2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5" x14ac:dyDescent="0.2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5" x14ac:dyDescent="0.2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5" x14ac:dyDescent="0.2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5" x14ac:dyDescent="0.2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5" x14ac:dyDescent="0.2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5" x14ac:dyDescent="0.2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5" x14ac:dyDescent="0.2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5" x14ac:dyDescent="0.2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5" x14ac:dyDescent="0.2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5" x14ac:dyDescent="0.2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5" x14ac:dyDescent="0.2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5" x14ac:dyDescent="0.2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5" x14ac:dyDescent="0.2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5" x14ac:dyDescent="0.2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5" x14ac:dyDescent="0.2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5" x14ac:dyDescent="0.2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5" x14ac:dyDescent="0.2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5" x14ac:dyDescent="0.2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5" x14ac:dyDescent="0.2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5" x14ac:dyDescent="0.2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5" x14ac:dyDescent="0.2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5" x14ac:dyDescent="0.2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5" x14ac:dyDescent="0.2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5" x14ac:dyDescent="0.2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5" x14ac:dyDescent="0.2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5" x14ac:dyDescent="0.2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5" x14ac:dyDescent="0.2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5" x14ac:dyDescent="0.2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5" x14ac:dyDescent="0.2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5" x14ac:dyDescent="0.2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5" x14ac:dyDescent="0.2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5" x14ac:dyDescent="0.2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5" x14ac:dyDescent="0.2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5" x14ac:dyDescent="0.2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5" x14ac:dyDescent="0.2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5" x14ac:dyDescent="0.2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5" x14ac:dyDescent="0.2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5" x14ac:dyDescent="0.2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5" x14ac:dyDescent="0.2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5" x14ac:dyDescent="0.2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5" x14ac:dyDescent="0.2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5" x14ac:dyDescent="0.2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5" x14ac:dyDescent="0.2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5" x14ac:dyDescent="0.2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5" x14ac:dyDescent="0.2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5" x14ac:dyDescent="0.2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5" x14ac:dyDescent="0.2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5" x14ac:dyDescent="0.2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5" x14ac:dyDescent="0.2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5" x14ac:dyDescent="0.2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5" x14ac:dyDescent="0.2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5" x14ac:dyDescent="0.2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5" x14ac:dyDescent="0.2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5" x14ac:dyDescent="0.2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5" x14ac:dyDescent="0.2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5" x14ac:dyDescent="0.2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5" x14ac:dyDescent="0.2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5" x14ac:dyDescent="0.2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5" x14ac:dyDescent="0.2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5" x14ac:dyDescent="0.2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5" x14ac:dyDescent="0.2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5" x14ac:dyDescent="0.2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5" x14ac:dyDescent="0.2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5" x14ac:dyDescent="0.2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5" x14ac:dyDescent="0.2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5" x14ac:dyDescent="0.2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5" x14ac:dyDescent="0.2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5" x14ac:dyDescent="0.2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5" x14ac:dyDescent="0.2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5" x14ac:dyDescent="0.2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5" x14ac:dyDescent="0.2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5" x14ac:dyDescent="0.2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5" x14ac:dyDescent="0.2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5" x14ac:dyDescent="0.2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5" x14ac:dyDescent="0.2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5" x14ac:dyDescent="0.2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5" x14ac:dyDescent="0.2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5" x14ac:dyDescent="0.2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5" x14ac:dyDescent="0.2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5" x14ac:dyDescent="0.2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5" x14ac:dyDescent="0.2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5" x14ac:dyDescent="0.2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5" x14ac:dyDescent="0.2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5" x14ac:dyDescent="0.2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5" x14ac:dyDescent="0.2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5" x14ac:dyDescent="0.2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5" x14ac:dyDescent="0.2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5" x14ac:dyDescent="0.2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5" x14ac:dyDescent="0.2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5" x14ac:dyDescent="0.2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5" x14ac:dyDescent="0.2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5" x14ac:dyDescent="0.2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5" x14ac:dyDescent="0.2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5" x14ac:dyDescent="0.2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5" x14ac:dyDescent="0.2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5" x14ac:dyDescent="0.2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5" x14ac:dyDescent="0.2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5" x14ac:dyDescent="0.2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5" x14ac:dyDescent="0.2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5" x14ac:dyDescent="0.2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5" x14ac:dyDescent="0.2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5" x14ac:dyDescent="0.2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5" x14ac:dyDescent="0.2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5" x14ac:dyDescent="0.2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5" x14ac:dyDescent="0.2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5" x14ac:dyDescent="0.2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5" x14ac:dyDescent="0.2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5" x14ac:dyDescent="0.2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5" x14ac:dyDescent="0.2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5" x14ac:dyDescent="0.2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5" x14ac:dyDescent="0.2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5" x14ac:dyDescent="0.2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5" x14ac:dyDescent="0.2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5" x14ac:dyDescent="0.2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5" x14ac:dyDescent="0.2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5" x14ac:dyDescent="0.2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5" x14ac:dyDescent="0.2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5" x14ac:dyDescent="0.2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5" x14ac:dyDescent="0.2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5" x14ac:dyDescent="0.2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5" x14ac:dyDescent="0.2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5" x14ac:dyDescent="0.2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5" x14ac:dyDescent="0.2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5" x14ac:dyDescent="0.2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5" x14ac:dyDescent="0.2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5" x14ac:dyDescent="0.2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5" x14ac:dyDescent="0.2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5" x14ac:dyDescent="0.2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5" x14ac:dyDescent="0.2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5" x14ac:dyDescent="0.2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5" x14ac:dyDescent="0.2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5" x14ac:dyDescent="0.2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5" x14ac:dyDescent="0.2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5" x14ac:dyDescent="0.2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5" x14ac:dyDescent="0.2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5" x14ac:dyDescent="0.2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5" x14ac:dyDescent="0.2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5" x14ac:dyDescent="0.2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5" x14ac:dyDescent="0.2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5" x14ac:dyDescent="0.2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5" x14ac:dyDescent="0.2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5" x14ac:dyDescent="0.2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5" x14ac:dyDescent="0.2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5" x14ac:dyDescent="0.2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5" x14ac:dyDescent="0.2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5" x14ac:dyDescent="0.2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5" x14ac:dyDescent="0.2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5" x14ac:dyDescent="0.2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5" x14ac:dyDescent="0.2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5" x14ac:dyDescent="0.2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5" x14ac:dyDescent="0.2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5" x14ac:dyDescent="0.2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5" x14ac:dyDescent="0.2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5" x14ac:dyDescent="0.2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5" x14ac:dyDescent="0.2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5" x14ac:dyDescent="0.2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5" x14ac:dyDescent="0.2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5" x14ac:dyDescent="0.2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5" x14ac:dyDescent="0.2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5" x14ac:dyDescent="0.2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5" x14ac:dyDescent="0.2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5" x14ac:dyDescent="0.2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5" x14ac:dyDescent="0.2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5" x14ac:dyDescent="0.2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5" x14ac:dyDescent="0.2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5" x14ac:dyDescent="0.2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5" x14ac:dyDescent="0.2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5" x14ac:dyDescent="0.2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5" x14ac:dyDescent="0.2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5" x14ac:dyDescent="0.2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5" x14ac:dyDescent="0.2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5" x14ac:dyDescent="0.2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5" x14ac:dyDescent="0.2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5" x14ac:dyDescent="0.2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5" x14ac:dyDescent="0.2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5" x14ac:dyDescent="0.2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5" x14ac:dyDescent="0.2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5" x14ac:dyDescent="0.2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5" x14ac:dyDescent="0.2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5" x14ac:dyDescent="0.2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5" x14ac:dyDescent="0.2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5" x14ac:dyDescent="0.2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5" x14ac:dyDescent="0.2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5" x14ac:dyDescent="0.2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5" x14ac:dyDescent="0.2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5" x14ac:dyDescent="0.2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5" x14ac:dyDescent="0.2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5" x14ac:dyDescent="0.2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5" x14ac:dyDescent="0.2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5" x14ac:dyDescent="0.2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5" x14ac:dyDescent="0.2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5" x14ac:dyDescent="0.2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5" x14ac:dyDescent="0.2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5" x14ac:dyDescent="0.2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5" x14ac:dyDescent="0.2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5" x14ac:dyDescent="0.2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5" x14ac:dyDescent="0.2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5" x14ac:dyDescent="0.2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5" x14ac:dyDescent="0.2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5" x14ac:dyDescent="0.2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5" x14ac:dyDescent="0.2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5" x14ac:dyDescent="0.2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5" x14ac:dyDescent="0.2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5" x14ac:dyDescent="0.2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5" x14ac:dyDescent="0.2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5" x14ac:dyDescent="0.2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5" x14ac:dyDescent="0.2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5" x14ac:dyDescent="0.2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5" x14ac:dyDescent="0.2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5" x14ac:dyDescent="0.2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5" x14ac:dyDescent="0.2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5" x14ac:dyDescent="0.2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5" x14ac:dyDescent="0.2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5" x14ac:dyDescent="0.2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5" x14ac:dyDescent="0.2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5" x14ac:dyDescent="0.2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5" x14ac:dyDescent="0.2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5" x14ac:dyDescent="0.2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5" x14ac:dyDescent="0.2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5" x14ac:dyDescent="0.2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5" x14ac:dyDescent="0.2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5" x14ac:dyDescent="0.2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5" x14ac:dyDescent="0.2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5" x14ac:dyDescent="0.2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5" x14ac:dyDescent="0.2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5" x14ac:dyDescent="0.2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5" x14ac:dyDescent="0.2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5" x14ac:dyDescent="0.2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5" x14ac:dyDescent="0.2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5" x14ac:dyDescent="0.2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5" x14ac:dyDescent="0.2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5" x14ac:dyDescent="0.2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5" x14ac:dyDescent="0.2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5" x14ac:dyDescent="0.2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5" x14ac:dyDescent="0.2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5" x14ac:dyDescent="0.2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5" x14ac:dyDescent="0.2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5" x14ac:dyDescent="0.2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5" x14ac:dyDescent="0.2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5" x14ac:dyDescent="0.2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5" x14ac:dyDescent="0.2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5" x14ac:dyDescent="0.2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5" x14ac:dyDescent="0.2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5" x14ac:dyDescent="0.2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5" x14ac:dyDescent="0.2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5" x14ac:dyDescent="0.2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5" x14ac:dyDescent="0.2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5" x14ac:dyDescent="0.2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5" x14ac:dyDescent="0.2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5" x14ac:dyDescent="0.2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5" x14ac:dyDescent="0.2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5" x14ac:dyDescent="0.2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5" x14ac:dyDescent="0.2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5" x14ac:dyDescent="0.2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5" x14ac:dyDescent="0.2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5" x14ac:dyDescent="0.2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5" x14ac:dyDescent="0.2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5" x14ac:dyDescent="0.2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5" x14ac:dyDescent="0.2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5" x14ac:dyDescent="0.2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5" x14ac:dyDescent="0.2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5" x14ac:dyDescent="0.2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5" x14ac:dyDescent="0.2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5" x14ac:dyDescent="0.2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5" x14ac:dyDescent="0.2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5" x14ac:dyDescent="0.2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5" x14ac:dyDescent="0.2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5" x14ac:dyDescent="0.2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5" x14ac:dyDescent="0.2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5" x14ac:dyDescent="0.2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5" x14ac:dyDescent="0.2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5" x14ac:dyDescent="0.2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5" x14ac:dyDescent="0.2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5" x14ac:dyDescent="0.2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5" x14ac:dyDescent="0.2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5" x14ac:dyDescent="0.2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5" x14ac:dyDescent="0.2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5" x14ac:dyDescent="0.2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5" x14ac:dyDescent="0.2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5" x14ac:dyDescent="0.2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5" x14ac:dyDescent="0.2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5" x14ac:dyDescent="0.2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5" x14ac:dyDescent="0.2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5" x14ac:dyDescent="0.2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5" x14ac:dyDescent="0.2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5" x14ac:dyDescent="0.2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5" x14ac:dyDescent="0.2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5" x14ac:dyDescent="0.2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5" x14ac:dyDescent="0.2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5" x14ac:dyDescent="0.2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5" x14ac:dyDescent="0.2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5" x14ac:dyDescent="0.2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5" x14ac:dyDescent="0.2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5" x14ac:dyDescent="0.2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5" x14ac:dyDescent="0.2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5" x14ac:dyDescent="0.2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5" x14ac:dyDescent="0.2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5" x14ac:dyDescent="0.2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5" x14ac:dyDescent="0.2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5" x14ac:dyDescent="0.2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5" x14ac:dyDescent="0.2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5" x14ac:dyDescent="0.2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5" x14ac:dyDescent="0.2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5" x14ac:dyDescent="0.2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5" x14ac:dyDescent="0.2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5" x14ac:dyDescent="0.2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5" x14ac:dyDescent="0.2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5" x14ac:dyDescent="0.2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5" x14ac:dyDescent="0.2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5" x14ac:dyDescent="0.2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5" x14ac:dyDescent="0.2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5" x14ac:dyDescent="0.2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5" x14ac:dyDescent="0.2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5" x14ac:dyDescent="0.2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5" x14ac:dyDescent="0.2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5" x14ac:dyDescent="0.2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5" x14ac:dyDescent="0.2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5" x14ac:dyDescent="0.2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5" x14ac:dyDescent="0.2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5" x14ac:dyDescent="0.2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5" x14ac:dyDescent="0.2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5" x14ac:dyDescent="0.2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5" x14ac:dyDescent="0.2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5" x14ac:dyDescent="0.2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5" x14ac:dyDescent="0.2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5" x14ac:dyDescent="0.2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5" x14ac:dyDescent="0.2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5" x14ac:dyDescent="0.2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5" x14ac:dyDescent="0.2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5" x14ac:dyDescent="0.2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5" x14ac:dyDescent="0.2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5" x14ac:dyDescent="0.2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5" x14ac:dyDescent="0.2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5" x14ac:dyDescent="0.2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5" x14ac:dyDescent="0.2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5" x14ac:dyDescent="0.2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5" x14ac:dyDescent="0.2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5" x14ac:dyDescent="0.2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5" x14ac:dyDescent="0.2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5" x14ac:dyDescent="0.2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5" x14ac:dyDescent="0.2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5" x14ac:dyDescent="0.2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5" x14ac:dyDescent="0.2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5" x14ac:dyDescent="0.2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5" x14ac:dyDescent="0.2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5" x14ac:dyDescent="0.2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5" x14ac:dyDescent="0.2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5" x14ac:dyDescent="0.2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5" x14ac:dyDescent="0.2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5" x14ac:dyDescent="0.2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5" x14ac:dyDescent="0.2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5" x14ac:dyDescent="0.2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5" x14ac:dyDescent="0.2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5" x14ac:dyDescent="0.2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5" x14ac:dyDescent="0.2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5" x14ac:dyDescent="0.2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5" x14ac:dyDescent="0.2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5" x14ac:dyDescent="0.2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5" x14ac:dyDescent="0.2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5" x14ac:dyDescent="0.2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5" x14ac:dyDescent="0.2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5" x14ac:dyDescent="0.2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5" x14ac:dyDescent="0.2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5" x14ac:dyDescent="0.2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5" x14ac:dyDescent="0.2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5" x14ac:dyDescent="0.2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5" x14ac:dyDescent="0.2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5" x14ac:dyDescent="0.2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5" x14ac:dyDescent="0.2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5" x14ac:dyDescent="0.2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5" x14ac:dyDescent="0.2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5" x14ac:dyDescent="0.2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5" x14ac:dyDescent="0.2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5" x14ac:dyDescent="0.2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5" x14ac:dyDescent="0.2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5" x14ac:dyDescent="0.2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5" x14ac:dyDescent="0.2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5" x14ac:dyDescent="0.2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5" x14ac:dyDescent="0.2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5" x14ac:dyDescent="0.2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5" x14ac:dyDescent="0.2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5" x14ac:dyDescent="0.2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5" x14ac:dyDescent="0.2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5" x14ac:dyDescent="0.2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5" x14ac:dyDescent="0.2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5" x14ac:dyDescent="0.2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5" x14ac:dyDescent="0.2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5" x14ac:dyDescent="0.2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5" x14ac:dyDescent="0.2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5" x14ac:dyDescent="0.2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5" x14ac:dyDescent="0.2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5" x14ac:dyDescent="0.2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5" x14ac:dyDescent="0.2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5" x14ac:dyDescent="0.2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5" x14ac:dyDescent="0.2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5" x14ac:dyDescent="0.2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5" x14ac:dyDescent="0.2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5" x14ac:dyDescent="0.2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5" x14ac:dyDescent="0.2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5" x14ac:dyDescent="0.2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5" x14ac:dyDescent="0.2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5" x14ac:dyDescent="0.2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5" x14ac:dyDescent="0.2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5" x14ac:dyDescent="0.2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5" x14ac:dyDescent="0.2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5" x14ac:dyDescent="0.2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5" x14ac:dyDescent="0.2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5" x14ac:dyDescent="0.2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5" x14ac:dyDescent="0.2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5" x14ac:dyDescent="0.2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5" x14ac:dyDescent="0.2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5" x14ac:dyDescent="0.2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5" x14ac:dyDescent="0.2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5" x14ac:dyDescent="0.2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5" x14ac:dyDescent="0.2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5" x14ac:dyDescent="0.2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5" x14ac:dyDescent="0.2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5" x14ac:dyDescent="0.2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5" x14ac:dyDescent="0.2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5" x14ac:dyDescent="0.2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5" x14ac:dyDescent="0.2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5" x14ac:dyDescent="0.2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5" x14ac:dyDescent="0.2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5" x14ac:dyDescent="0.2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5" x14ac:dyDescent="0.2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5" x14ac:dyDescent="0.2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5" x14ac:dyDescent="0.2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5" x14ac:dyDescent="0.2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5" x14ac:dyDescent="0.2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5" x14ac:dyDescent="0.2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5" x14ac:dyDescent="0.2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5" x14ac:dyDescent="0.2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5" x14ac:dyDescent="0.2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5" x14ac:dyDescent="0.2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5" x14ac:dyDescent="0.2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5" x14ac:dyDescent="0.2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5" x14ac:dyDescent="0.2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5" x14ac:dyDescent="0.2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5" x14ac:dyDescent="0.2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5" x14ac:dyDescent="0.2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5" x14ac:dyDescent="0.2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5" x14ac:dyDescent="0.2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5" x14ac:dyDescent="0.2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5" x14ac:dyDescent="0.2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5" x14ac:dyDescent="0.2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5" x14ac:dyDescent="0.2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5" x14ac:dyDescent="0.2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5" x14ac:dyDescent="0.2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5" x14ac:dyDescent="0.2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5" x14ac:dyDescent="0.2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5" x14ac:dyDescent="0.2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5" x14ac:dyDescent="0.2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5" x14ac:dyDescent="0.2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5" x14ac:dyDescent="0.2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5" x14ac:dyDescent="0.2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5" x14ac:dyDescent="0.2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5" x14ac:dyDescent="0.2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5" x14ac:dyDescent="0.2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5" x14ac:dyDescent="0.2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5" x14ac:dyDescent="0.2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5" x14ac:dyDescent="0.2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5" x14ac:dyDescent="0.2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5" x14ac:dyDescent="0.2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5" x14ac:dyDescent="0.2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5" x14ac:dyDescent="0.2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5" x14ac:dyDescent="0.2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5" x14ac:dyDescent="0.2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5" x14ac:dyDescent="0.2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5" x14ac:dyDescent="0.2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5" x14ac:dyDescent="0.2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5" x14ac:dyDescent="0.2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5" x14ac:dyDescent="0.2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5" x14ac:dyDescent="0.2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5" x14ac:dyDescent="0.2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5" x14ac:dyDescent="0.2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5" x14ac:dyDescent="0.2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5" x14ac:dyDescent="0.2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5" x14ac:dyDescent="0.2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5" x14ac:dyDescent="0.2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5" x14ac:dyDescent="0.2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5" x14ac:dyDescent="0.2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5" x14ac:dyDescent="0.2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5" x14ac:dyDescent="0.2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5" x14ac:dyDescent="0.2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5" x14ac:dyDescent="0.2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5" x14ac:dyDescent="0.2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5" x14ac:dyDescent="0.2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5" x14ac:dyDescent="0.2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5" x14ac:dyDescent="0.2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5" x14ac:dyDescent="0.2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5" x14ac:dyDescent="0.2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5" x14ac:dyDescent="0.2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5" x14ac:dyDescent="0.2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5" x14ac:dyDescent="0.2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5" x14ac:dyDescent="0.2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5" x14ac:dyDescent="0.2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5" x14ac:dyDescent="0.2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5" x14ac:dyDescent="0.2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5" x14ac:dyDescent="0.2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5" x14ac:dyDescent="0.2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5" x14ac:dyDescent="0.2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5" x14ac:dyDescent="0.2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5" x14ac:dyDescent="0.2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5" x14ac:dyDescent="0.2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5" x14ac:dyDescent="0.2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5" x14ac:dyDescent="0.2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5" x14ac:dyDescent="0.2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5" x14ac:dyDescent="0.2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5" x14ac:dyDescent="0.2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5" x14ac:dyDescent="0.2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5" x14ac:dyDescent="0.2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5" x14ac:dyDescent="0.2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5" x14ac:dyDescent="0.2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5" x14ac:dyDescent="0.2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5" x14ac:dyDescent="0.2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5" x14ac:dyDescent="0.2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5" x14ac:dyDescent="0.2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5" x14ac:dyDescent="0.2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5" x14ac:dyDescent="0.2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5" x14ac:dyDescent="0.2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5" x14ac:dyDescent="0.2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5" x14ac:dyDescent="0.2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5" x14ac:dyDescent="0.2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5" x14ac:dyDescent="0.2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5" x14ac:dyDescent="0.2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5" x14ac:dyDescent="0.2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5" x14ac:dyDescent="0.2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5" x14ac:dyDescent="0.2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5" x14ac:dyDescent="0.2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5" x14ac:dyDescent="0.2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5" x14ac:dyDescent="0.2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5" x14ac:dyDescent="0.2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5" x14ac:dyDescent="0.2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5" x14ac:dyDescent="0.2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5" x14ac:dyDescent="0.2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5" x14ac:dyDescent="0.2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5" x14ac:dyDescent="0.2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5" x14ac:dyDescent="0.2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5" x14ac:dyDescent="0.2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5" x14ac:dyDescent="0.2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5" x14ac:dyDescent="0.2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5" x14ac:dyDescent="0.2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5" x14ac:dyDescent="0.2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5" x14ac:dyDescent="0.2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5" x14ac:dyDescent="0.2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5" x14ac:dyDescent="0.2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5" x14ac:dyDescent="0.2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5" x14ac:dyDescent="0.2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5" x14ac:dyDescent="0.2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5" x14ac:dyDescent="0.2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5" x14ac:dyDescent="0.2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5" x14ac:dyDescent="0.2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5" x14ac:dyDescent="0.2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5" x14ac:dyDescent="0.2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5" x14ac:dyDescent="0.2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5" x14ac:dyDescent="0.2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5" x14ac:dyDescent="0.2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5" x14ac:dyDescent="0.2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5" x14ac:dyDescent="0.2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5" x14ac:dyDescent="0.2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5" x14ac:dyDescent="0.2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5" x14ac:dyDescent="0.2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5" x14ac:dyDescent="0.2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5" x14ac:dyDescent="0.2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5" x14ac:dyDescent="0.2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5" x14ac:dyDescent="0.2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5" x14ac:dyDescent="0.2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5" x14ac:dyDescent="0.2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5" x14ac:dyDescent="0.2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5" x14ac:dyDescent="0.2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5" x14ac:dyDescent="0.2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5" x14ac:dyDescent="0.2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5" x14ac:dyDescent="0.2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5" x14ac:dyDescent="0.2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5" x14ac:dyDescent="0.2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5" x14ac:dyDescent="0.2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5" x14ac:dyDescent="0.2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5" x14ac:dyDescent="0.2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5" x14ac:dyDescent="0.2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5" x14ac:dyDescent="0.2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5" x14ac:dyDescent="0.2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5" x14ac:dyDescent="0.2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5" x14ac:dyDescent="0.2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5" x14ac:dyDescent="0.2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5" x14ac:dyDescent="0.2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5" x14ac:dyDescent="0.2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5" x14ac:dyDescent="0.2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5" x14ac:dyDescent="0.2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5" x14ac:dyDescent="0.2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5" x14ac:dyDescent="0.2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5" x14ac:dyDescent="0.2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5" x14ac:dyDescent="0.2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5" x14ac:dyDescent="0.2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5" x14ac:dyDescent="0.2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5" x14ac:dyDescent="0.2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5" x14ac:dyDescent="0.2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5" x14ac:dyDescent="0.2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5" x14ac:dyDescent="0.2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5" x14ac:dyDescent="0.2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5" x14ac:dyDescent="0.2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5" x14ac:dyDescent="0.2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5" x14ac:dyDescent="0.2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5" x14ac:dyDescent="0.2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5" x14ac:dyDescent="0.2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5" x14ac:dyDescent="0.2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5" x14ac:dyDescent="0.2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5" x14ac:dyDescent="0.2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5" x14ac:dyDescent="0.2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5" x14ac:dyDescent="0.2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5" x14ac:dyDescent="0.2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5" x14ac:dyDescent="0.2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5" x14ac:dyDescent="0.2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5" x14ac:dyDescent="0.2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5" x14ac:dyDescent="0.2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5" x14ac:dyDescent="0.2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5" x14ac:dyDescent="0.2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5" x14ac:dyDescent="0.2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5" x14ac:dyDescent="0.2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5" x14ac:dyDescent="0.2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5" x14ac:dyDescent="0.2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5" x14ac:dyDescent="0.2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5" x14ac:dyDescent="0.2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5" x14ac:dyDescent="0.2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5" x14ac:dyDescent="0.2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5" x14ac:dyDescent="0.2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5" x14ac:dyDescent="0.2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5" x14ac:dyDescent="0.2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5" x14ac:dyDescent="0.2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5" x14ac:dyDescent="0.2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5" x14ac:dyDescent="0.2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5" x14ac:dyDescent="0.2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5" x14ac:dyDescent="0.2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5" x14ac:dyDescent="0.2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5" x14ac:dyDescent="0.2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5" x14ac:dyDescent="0.2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5" x14ac:dyDescent="0.2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5" x14ac:dyDescent="0.2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5" x14ac:dyDescent="0.2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5" x14ac:dyDescent="0.2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5" x14ac:dyDescent="0.2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5" x14ac:dyDescent="0.2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5" x14ac:dyDescent="0.2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5" x14ac:dyDescent="0.2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5" x14ac:dyDescent="0.2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5" x14ac:dyDescent="0.2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5" x14ac:dyDescent="0.2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5" x14ac:dyDescent="0.2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5" x14ac:dyDescent="0.2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5" x14ac:dyDescent="0.2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5" x14ac:dyDescent="0.2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5" x14ac:dyDescent="0.2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5" x14ac:dyDescent="0.2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5" x14ac:dyDescent="0.2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5" x14ac:dyDescent="0.2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5" x14ac:dyDescent="0.2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5" x14ac:dyDescent="0.2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5" x14ac:dyDescent="0.2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5" x14ac:dyDescent="0.2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5" x14ac:dyDescent="0.2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5" x14ac:dyDescent="0.2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5" x14ac:dyDescent="0.2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5" x14ac:dyDescent="0.2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5" x14ac:dyDescent="0.2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5" x14ac:dyDescent="0.2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5" x14ac:dyDescent="0.2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5" x14ac:dyDescent="0.2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5" x14ac:dyDescent="0.2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5" x14ac:dyDescent="0.2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5" x14ac:dyDescent="0.2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5" x14ac:dyDescent="0.2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5" x14ac:dyDescent="0.2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5" x14ac:dyDescent="0.2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5" x14ac:dyDescent="0.2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5" x14ac:dyDescent="0.2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5" x14ac:dyDescent="0.2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5" x14ac:dyDescent="0.2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5" x14ac:dyDescent="0.2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5" x14ac:dyDescent="0.2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5" x14ac:dyDescent="0.2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5" x14ac:dyDescent="0.2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5" x14ac:dyDescent="0.2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5" x14ac:dyDescent="0.2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5" x14ac:dyDescent="0.2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5" x14ac:dyDescent="0.2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5" x14ac:dyDescent="0.2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5" x14ac:dyDescent="0.2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5" x14ac:dyDescent="0.2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5" x14ac:dyDescent="0.2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5" x14ac:dyDescent="0.2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5" x14ac:dyDescent="0.2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5" x14ac:dyDescent="0.2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5" x14ac:dyDescent="0.2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5" x14ac:dyDescent="0.2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5" x14ac:dyDescent="0.2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5" x14ac:dyDescent="0.2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5" x14ac:dyDescent="0.2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5" x14ac:dyDescent="0.2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5" x14ac:dyDescent="0.2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5" x14ac:dyDescent="0.2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5" x14ac:dyDescent="0.2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5" x14ac:dyDescent="0.2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5" x14ac:dyDescent="0.2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5" x14ac:dyDescent="0.2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5" x14ac:dyDescent="0.2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5" x14ac:dyDescent="0.2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5" x14ac:dyDescent="0.2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5" x14ac:dyDescent="0.2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5" x14ac:dyDescent="0.2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5" x14ac:dyDescent="0.2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5" x14ac:dyDescent="0.2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5" x14ac:dyDescent="0.2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5" x14ac:dyDescent="0.2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5" x14ac:dyDescent="0.2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5" x14ac:dyDescent="0.2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5" x14ac:dyDescent="0.2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5" x14ac:dyDescent="0.2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5" x14ac:dyDescent="0.2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5" x14ac:dyDescent="0.2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5" x14ac:dyDescent="0.2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5" x14ac:dyDescent="0.2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5" x14ac:dyDescent="0.2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5" x14ac:dyDescent="0.2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5" x14ac:dyDescent="0.2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5" x14ac:dyDescent="0.2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5" x14ac:dyDescent="0.2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5" x14ac:dyDescent="0.2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5" x14ac:dyDescent="0.2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5" x14ac:dyDescent="0.2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5" x14ac:dyDescent="0.2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5" x14ac:dyDescent="0.2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5" x14ac:dyDescent="0.2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5" x14ac:dyDescent="0.2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5" x14ac:dyDescent="0.2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5" x14ac:dyDescent="0.2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5" x14ac:dyDescent="0.2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5" x14ac:dyDescent="0.2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5" x14ac:dyDescent="0.2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5" x14ac:dyDescent="0.2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5" x14ac:dyDescent="0.2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5" x14ac:dyDescent="0.2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5" x14ac:dyDescent="0.2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5" x14ac:dyDescent="0.2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5" x14ac:dyDescent="0.2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5" x14ac:dyDescent="0.2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5" x14ac:dyDescent="0.2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5" x14ac:dyDescent="0.2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5" x14ac:dyDescent="0.2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5" x14ac:dyDescent="0.2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5" x14ac:dyDescent="0.2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5" x14ac:dyDescent="0.2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5" x14ac:dyDescent="0.2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5" x14ac:dyDescent="0.2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5" x14ac:dyDescent="0.2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5" x14ac:dyDescent="0.2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5" x14ac:dyDescent="0.2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5" x14ac:dyDescent="0.2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5" x14ac:dyDescent="0.2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5" x14ac:dyDescent="0.2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5" x14ac:dyDescent="0.2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5" x14ac:dyDescent="0.2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5" x14ac:dyDescent="0.2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5" x14ac:dyDescent="0.2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5" x14ac:dyDescent="0.2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5" x14ac:dyDescent="0.2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5" x14ac:dyDescent="0.2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5" x14ac:dyDescent="0.2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5" x14ac:dyDescent="0.2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5" x14ac:dyDescent="0.2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5" x14ac:dyDescent="0.2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5" x14ac:dyDescent="0.2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5" x14ac:dyDescent="0.2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5" x14ac:dyDescent="0.2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5" x14ac:dyDescent="0.2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5" x14ac:dyDescent="0.2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5" x14ac:dyDescent="0.2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5" x14ac:dyDescent="0.2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5" x14ac:dyDescent="0.2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5" x14ac:dyDescent="0.2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5" x14ac:dyDescent="0.2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5" x14ac:dyDescent="0.2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5" x14ac:dyDescent="0.2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5" x14ac:dyDescent="0.2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5" x14ac:dyDescent="0.2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5" x14ac:dyDescent="0.2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5" x14ac:dyDescent="0.2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5" x14ac:dyDescent="0.2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5" x14ac:dyDescent="0.2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5" x14ac:dyDescent="0.2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5" x14ac:dyDescent="0.2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5" x14ac:dyDescent="0.2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5" x14ac:dyDescent="0.2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5" x14ac:dyDescent="0.2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5" x14ac:dyDescent="0.2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5" x14ac:dyDescent="0.2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5" x14ac:dyDescent="0.2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5" x14ac:dyDescent="0.2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5" x14ac:dyDescent="0.2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5" x14ac:dyDescent="0.2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5" x14ac:dyDescent="0.2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5" x14ac:dyDescent="0.2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5" x14ac:dyDescent="0.2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5" x14ac:dyDescent="0.2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5" x14ac:dyDescent="0.2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5" x14ac:dyDescent="0.2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5" x14ac:dyDescent="0.2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5" x14ac:dyDescent="0.2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5" x14ac:dyDescent="0.2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5" x14ac:dyDescent="0.2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5" x14ac:dyDescent="0.2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5" x14ac:dyDescent="0.2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5" x14ac:dyDescent="0.2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5" x14ac:dyDescent="0.2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5" x14ac:dyDescent="0.2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5" x14ac:dyDescent="0.2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5" x14ac:dyDescent="0.2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5" x14ac:dyDescent="0.2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5" x14ac:dyDescent="0.2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5" x14ac:dyDescent="0.2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5" x14ac:dyDescent="0.2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5" x14ac:dyDescent="0.2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5" x14ac:dyDescent="0.2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5" x14ac:dyDescent="0.2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5" x14ac:dyDescent="0.2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5" x14ac:dyDescent="0.2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5" x14ac:dyDescent="0.2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5" x14ac:dyDescent="0.2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5" x14ac:dyDescent="0.2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5" x14ac:dyDescent="0.2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5" x14ac:dyDescent="0.2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5" x14ac:dyDescent="0.2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5" x14ac:dyDescent="0.2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5" x14ac:dyDescent="0.2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5" x14ac:dyDescent="0.2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5" x14ac:dyDescent="0.2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5" x14ac:dyDescent="0.2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5" x14ac:dyDescent="0.2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5" x14ac:dyDescent="0.2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5" x14ac:dyDescent="0.2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5" x14ac:dyDescent="0.2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5" x14ac:dyDescent="0.2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5" x14ac:dyDescent="0.2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5" x14ac:dyDescent="0.2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5" x14ac:dyDescent="0.2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5" x14ac:dyDescent="0.2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5" x14ac:dyDescent="0.2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5" x14ac:dyDescent="0.2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5" x14ac:dyDescent="0.2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5" x14ac:dyDescent="0.2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5" x14ac:dyDescent="0.2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5" x14ac:dyDescent="0.2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5" x14ac:dyDescent="0.2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5" x14ac:dyDescent="0.2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5" x14ac:dyDescent="0.2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5" x14ac:dyDescent="0.2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5" x14ac:dyDescent="0.2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5" x14ac:dyDescent="0.2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5" x14ac:dyDescent="0.2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5" x14ac:dyDescent="0.2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5" x14ac:dyDescent="0.2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5" x14ac:dyDescent="0.2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5" x14ac:dyDescent="0.2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5" x14ac:dyDescent="0.2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5" x14ac:dyDescent="0.2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5" x14ac:dyDescent="0.2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5" x14ac:dyDescent="0.2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5" x14ac:dyDescent="0.2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5" x14ac:dyDescent="0.2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5" x14ac:dyDescent="0.2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5" x14ac:dyDescent="0.2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5" x14ac:dyDescent="0.2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5" x14ac:dyDescent="0.2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5" x14ac:dyDescent="0.2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5" x14ac:dyDescent="0.2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5" x14ac:dyDescent="0.2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5" x14ac:dyDescent="0.2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5" x14ac:dyDescent="0.2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5" x14ac:dyDescent="0.2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5" x14ac:dyDescent="0.2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5" x14ac:dyDescent="0.2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5" x14ac:dyDescent="0.2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5" x14ac:dyDescent="0.2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5" x14ac:dyDescent="0.2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5" x14ac:dyDescent="0.2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5" x14ac:dyDescent="0.2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5" x14ac:dyDescent="0.2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5" x14ac:dyDescent="0.2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5" x14ac:dyDescent="0.2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5" x14ac:dyDescent="0.2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5" x14ac:dyDescent="0.2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5" x14ac:dyDescent="0.2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5" x14ac:dyDescent="0.2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5" x14ac:dyDescent="0.2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5" x14ac:dyDescent="0.2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5" x14ac:dyDescent="0.2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5" x14ac:dyDescent="0.2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5" x14ac:dyDescent="0.2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5" x14ac:dyDescent="0.2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5" x14ac:dyDescent="0.2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5" x14ac:dyDescent="0.2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5" x14ac:dyDescent="0.2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5" x14ac:dyDescent="0.2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5" x14ac:dyDescent="0.2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5" x14ac:dyDescent="0.2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5" x14ac:dyDescent="0.2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5" x14ac:dyDescent="0.2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5" x14ac:dyDescent="0.2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5" x14ac:dyDescent="0.2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5" x14ac:dyDescent="0.2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5" x14ac:dyDescent="0.2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5" x14ac:dyDescent="0.2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5" x14ac:dyDescent="0.2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5" x14ac:dyDescent="0.2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5" x14ac:dyDescent="0.2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5" x14ac:dyDescent="0.2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5" x14ac:dyDescent="0.2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5" x14ac:dyDescent="0.2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5" x14ac:dyDescent="0.2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5" x14ac:dyDescent="0.2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5" x14ac:dyDescent="0.2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5" x14ac:dyDescent="0.2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5" x14ac:dyDescent="0.2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5" x14ac:dyDescent="0.2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5" x14ac:dyDescent="0.2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5" x14ac:dyDescent="0.2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5" x14ac:dyDescent="0.2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5" x14ac:dyDescent="0.2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5" x14ac:dyDescent="0.2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5" x14ac:dyDescent="0.2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5" x14ac:dyDescent="0.2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5" x14ac:dyDescent="0.2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5" x14ac:dyDescent="0.2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5" x14ac:dyDescent="0.2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5" x14ac:dyDescent="0.2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5" x14ac:dyDescent="0.2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5" x14ac:dyDescent="0.2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5" x14ac:dyDescent="0.2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5" x14ac:dyDescent="0.2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5" x14ac:dyDescent="0.2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5" x14ac:dyDescent="0.2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5" x14ac:dyDescent="0.2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5" x14ac:dyDescent="0.2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5" x14ac:dyDescent="0.2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5" x14ac:dyDescent="0.2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5" x14ac:dyDescent="0.2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5" x14ac:dyDescent="0.2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5" x14ac:dyDescent="0.2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5" x14ac:dyDescent="0.2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5" x14ac:dyDescent="0.2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5" x14ac:dyDescent="0.2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5" x14ac:dyDescent="0.2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5" x14ac:dyDescent="0.2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5" x14ac:dyDescent="0.2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5" x14ac:dyDescent="0.2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5" x14ac:dyDescent="0.2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5" x14ac:dyDescent="0.2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5" x14ac:dyDescent="0.2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5" x14ac:dyDescent="0.2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5" x14ac:dyDescent="0.2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5" x14ac:dyDescent="0.2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5" x14ac:dyDescent="0.2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5" x14ac:dyDescent="0.2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5" x14ac:dyDescent="0.2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5" x14ac:dyDescent="0.2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5" x14ac:dyDescent="0.2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5" x14ac:dyDescent="0.2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5" x14ac:dyDescent="0.2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5" x14ac:dyDescent="0.2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5" x14ac:dyDescent="0.2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5" x14ac:dyDescent="0.2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5" x14ac:dyDescent="0.2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5" x14ac:dyDescent="0.2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5" x14ac:dyDescent="0.2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5" x14ac:dyDescent="0.2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5" x14ac:dyDescent="0.2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5" x14ac:dyDescent="0.2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5" x14ac:dyDescent="0.2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5" x14ac:dyDescent="0.2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5" x14ac:dyDescent="0.2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5" x14ac:dyDescent="0.2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5" x14ac:dyDescent="0.2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5" x14ac:dyDescent="0.2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5" x14ac:dyDescent="0.2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5" x14ac:dyDescent="0.2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5" x14ac:dyDescent="0.2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5" x14ac:dyDescent="0.2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5" x14ac:dyDescent="0.2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5" x14ac:dyDescent="0.2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5" x14ac:dyDescent="0.2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5" x14ac:dyDescent="0.2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5" x14ac:dyDescent="0.2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5" x14ac:dyDescent="0.2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5" x14ac:dyDescent="0.2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5" x14ac:dyDescent="0.2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5" x14ac:dyDescent="0.2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5" x14ac:dyDescent="0.2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5" x14ac:dyDescent="0.2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5" x14ac:dyDescent="0.2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5" x14ac:dyDescent="0.2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5" x14ac:dyDescent="0.2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5" x14ac:dyDescent="0.2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5" x14ac:dyDescent="0.2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5" x14ac:dyDescent="0.2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5" x14ac:dyDescent="0.2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5" x14ac:dyDescent="0.2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5" x14ac:dyDescent="0.2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5" x14ac:dyDescent="0.2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5" x14ac:dyDescent="0.2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5" x14ac:dyDescent="0.2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5" x14ac:dyDescent="0.2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5" x14ac:dyDescent="0.2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5" x14ac:dyDescent="0.2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5" x14ac:dyDescent="0.2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5" x14ac:dyDescent="0.2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5" x14ac:dyDescent="0.2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5" x14ac:dyDescent="0.2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5" x14ac:dyDescent="0.2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5" x14ac:dyDescent="0.2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5" x14ac:dyDescent="0.2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5" x14ac:dyDescent="0.2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5" x14ac:dyDescent="0.2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5" x14ac:dyDescent="0.2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5" x14ac:dyDescent="0.2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5" x14ac:dyDescent="0.2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5" x14ac:dyDescent="0.2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5" x14ac:dyDescent="0.2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5" x14ac:dyDescent="0.2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5" x14ac:dyDescent="0.2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5" x14ac:dyDescent="0.2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5" x14ac:dyDescent="0.2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5" x14ac:dyDescent="0.2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5" x14ac:dyDescent="0.2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5" x14ac:dyDescent="0.2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5" x14ac:dyDescent="0.2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5" x14ac:dyDescent="0.2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5" x14ac:dyDescent="0.2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5" x14ac:dyDescent="0.2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5" x14ac:dyDescent="0.2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5" x14ac:dyDescent="0.2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5" x14ac:dyDescent="0.2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5" x14ac:dyDescent="0.2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5" x14ac:dyDescent="0.2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5" x14ac:dyDescent="0.2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5" x14ac:dyDescent="0.2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5" x14ac:dyDescent="0.2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5" x14ac:dyDescent="0.2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5" x14ac:dyDescent="0.2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5" x14ac:dyDescent="0.2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5" x14ac:dyDescent="0.2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5" x14ac:dyDescent="0.2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5" x14ac:dyDescent="0.2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5" x14ac:dyDescent="0.2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5" x14ac:dyDescent="0.2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5" x14ac:dyDescent="0.2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5" x14ac:dyDescent="0.2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5" x14ac:dyDescent="0.2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5" x14ac:dyDescent="0.2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5" x14ac:dyDescent="0.2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5" x14ac:dyDescent="0.2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5" x14ac:dyDescent="0.2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5" x14ac:dyDescent="0.2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5" x14ac:dyDescent="0.2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5" x14ac:dyDescent="0.2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5" x14ac:dyDescent="0.2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5" x14ac:dyDescent="0.2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5" x14ac:dyDescent="0.2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5" x14ac:dyDescent="0.2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5" x14ac:dyDescent="0.2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5" x14ac:dyDescent="0.2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5" x14ac:dyDescent="0.2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5" x14ac:dyDescent="0.2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5" x14ac:dyDescent="0.2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5" x14ac:dyDescent="0.2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5" x14ac:dyDescent="0.2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5" x14ac:dyDescent="0.2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5" x14ac:dyDescent="0.2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5" x14ac:dyDescent="0.2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5" x14ac:dyDescent="0.2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5" x14ac:dyDescent="0.2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5" x14ac:dyDescent="0.2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5" x14ac:dyDescent="0.2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5" x14ac:dyDescent="0.2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5" x14ac:dyDescent="0.2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5" x14ac:dyDescent="0.2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5" x14ac:dyDescent="0.2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5" x14ac:dyDescent="0.2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5" x14ac:dyDescent="0.2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5" x14ac:dyDescent="0.2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5" x14ac:dyDescent="0.2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5" x14ac:dyDescent="0.2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5" x14ac:dyDescent="0.2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5" x14ac:dyDescent="0.2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5" x14ac:dyDescent="0.2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5" x14ac:dyDescent="0.2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5" x14ac:dyDescent="0.2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5" x14ac:dyDescent="0.2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5" x14ac:dyDescent="0.2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5" x14ac:dyDescent="0.2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5" x14ac:dyDescent="0.2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5" x14ac:dyDescent="0.2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5" x14ac:dyDescent="0.2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5" x14ac:dyDescent="0.2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5" x14ac:dyDescent="0.2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5" x14ac:dyDescent="0.2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5" x14ac:dyDescent="0.2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5" x14ac:dyDescent="0.2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5" x14ac:dyDescent="0.2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5" x14ac:dyDescent="0.2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5" x14ac:dyDescent="0.2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5" x14ac:dyDescent="0.2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5" x14ac:dyDescent="0.2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5" x14ac:dyDescent="0.2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5" x14ac:dyDescent="0.2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5" x14ac:dyDescent="0.2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5" x14ac:dyDescent="0.2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5" x14ac:dyDescent="0.2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5" x14ac:dyDescent="0.2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5" x14ac:dyDescent="0.2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5" x14ac:dyDescent="0.2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5" x14ac:dyDescent="0.2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5" x14ac:dyDescent="0.2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5" x14ac:dyDescent="0.2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5" x14ac:dyDescent="0.2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5" x14ac:dyDescent="0.2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5" x14ac:dyDescent="0.2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5" x14ac:dyDescent="0.2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5" x14ac:dyDescent="0.2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5" x14ac:dyDescent="0.2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5" x14ac:dyDescent="0.2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5" x14ac:dyDescent="0.2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5" x14ac:dyDescent="0.2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5" x14ac:dyDescent="0.2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5" x14ac:dyDescent="0.2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5" x14ac:dyDescent="0.2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5" x14ac:dyDescent="0.2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5" x14ac:dyDescent="0.2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5" x14ac:dyDescent="0.2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5" x14ac:dyDescent="0.2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5" x14ac:dyDescent="0.2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5" x14ac:dyDescent="0.2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5" x14ac:dyDescent="0.2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5" x14ac:dyDescent="0.2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5" x14ac:dyDescent="0.2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5" x14ac:dyDescent="0.2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5" x14ac:dyDescent="0.2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5" x14ac:dyDescent="0.2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5" x14ac:dyDescent="0.2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5" x14ac:dyDescent="0.2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5" x14ac:dyDescent="0.2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5" x14ac:dyDescent="0.2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5" x14ac:dyDescent="0.2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5" x14ac:dyDescent="0.2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5" x14ac:dyDescent="0.2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5" x14ac:dyDescent="0.2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5" x14ac:dyDescent="0.2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5" x14ac:dyDescent="0.2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5" x14ac:dyDescent="0.2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5" x14ac:dyDescent="0.2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5" x14ac:dyDescent="0.2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5" x14ac:dyDescent="0.2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5" x14ac:dyDescent="0.2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5" x14ac:dyDescent="0.2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5" x14ac:dyDescent="0.2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5" x14ac:dyDescent="0.2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5" x14ac:dyDescent="0.2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5" x14ac:dyDescent="0.2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5" x14ac:dyDescent="0.2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5" x14ac:dyDescent="0.2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5" x14ac:dyDescent="0.2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5" x14ac:dyDescent="0.2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5" x14ac:dyDescent="0.2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5" x14ac:dyDescent="0.2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5" x14ac:dyDescent="0.2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5" x14ac:dyDescent="0.2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5" x14ac:dyDescent="0.2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5" x14ac:dyDescent="0.2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5" x14ac:dyDescent="0.2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5" x14ac:dyDescent="0.2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5" x14ac:dyDescent="0.2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5" x14ac:dyDescent="0.2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5" x14ac:dyDescent="0.2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5" x14ac:dyDescent="0.2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5" x14ac:dyDescent="0.2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5" x14ac:dyDescent="0.2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5" x14ac:dyDescent="0.2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5" x14ac:dyDescent="0.2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5" x14ac:dyDescent="0.2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5" x14ac:dyDescent="0.2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5" x14ac:dyDescent="0.2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5" x14ac:dyDescent="0.2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5" x14ac:dyDescent="0.2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5" x14ac:dyDescent="0.2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5" x14ac:dyDescent="0.2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5" x14ac:dyDescent="0.2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5" x14ac:dyDescent="0.2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5" x14ac:dyDescent="0.2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5" x14ac:dyDescent="0.2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5" x14ac:dyDescent="0.2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5" x14ac:dyDescent="0.2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5" x14ac:dyDescent="0.2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5" x14ac:dyDescent="0.2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5" x14ac:dyDescent="0.2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5" x14ac:dyDescent="0.2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5" x14ac:dyDescent="0.2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5" x14ac:dyDescent="0.2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5" x14ac:dyDescent="0.2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5" x14ac:dyDescent="0.2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5" x14ac:dyDescent="0.2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5" x14ac:dyDescent="0.2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5" x14ac:dyDescent="0.2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5" x14ac:dyDescent="0.2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5" x14ac:dyDescent="0.2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5" x14ac:dyDescent="0.2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5" x14ac:dyDescent="0.2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5" x14ac:dyDescent="0.2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5" x14ac:dyDescent="0.2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5" x14ac:dyDescent="0.2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5" x14ac:dyDescent="0.2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5" x14ac:dyDescent="0.2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5" x14ac:dyDescent="0.2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5" x14ac:dyDescent="0.2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5" x14ac:dyDescent="0.2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5" x14ac:dyDescent="0.2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5" x14ac:dyDescent="0.2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5" x14ac:dyDescent="0.2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5" x14ac:dyDescent="0.2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5" x14ac:dyDescent="0.2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5" x14ac:dyDescent="0.2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5" x14ac:dyDescent="0.2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5" x14ac:dyDescent="0.2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5" x14ac:dyDescent="0.2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5" x14ac:dyDescent="0.2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5" x14ac:dyDescent="0.2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5" x14ac:dyDescent="0.2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5" x14ac:dyDescent="0.2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5" x14ac:dyDescent="0.2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5" x14ac:dyDescent="0.2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5" x14ac:dyDescent="0.2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5" x14ac:dyDescent="0.2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5" x14ac:dyDescent="0.2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5" x14ac:dyDescent="0.2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5" x14ac:dyDescent="0.2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5" x14ac:dyDescent="0.2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5" x14ac:dyDescent="0.2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5" x14ac:dyDescent="0.2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5" x14ac:dyDescent="0.2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5" x14ac:dyDescent="0.2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5" x14ac:dyDescent="0.2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5" x14ac:dyDescent="0.2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5" x14ac:dyDescent="0.2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5" x14ac:dyDescent="0.2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5" x14ac:dyDescent="0.2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5" x14ac:dyDescent="0.2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5" x14ac:dyDescent="0.2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5" x14ac:dyDescent="0.2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5" x14ac:dyDescent="0.2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5" x14ac:dyDescent="0.2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5" x14ac:dyDescent="0.2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5" x14ac:dyDescent="0.2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5" x14ac:dyDescent="0.2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5" x14ac:dyDescent="0.2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5" x14ac:dyDescent="0.2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5" x14ac:dyDescent="0.2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5" x14ac:dyDescent="0.2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5" x14ac:dyDescent="0.2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5" x14ac:dyDescent="0.2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5" x14ac:dyDescent="0.2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5" x14ac:dyDescent="0.2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5" x14ac:dyDescent="0.2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5" x14ac:dyDescent="0.2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5" x14ac:dyDescent="0.2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5" x14ac:dyDescent="0.2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5" x14ac:dyDescent="0.2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5" x14ac:dyDescent="0.2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5" x14ac:dyDescent="0.2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5" x14ac:dyDescent="0.2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5" x14ac:dyDescent="0.2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5" x14ac:dyDescent="0.2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5" x14ac:dyDescent="0.2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5" x14ac:dyDescent="0.2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5" x14ac:dyDescent="0.2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5" x14ac:dyDescent="0.2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5" x14ac:dyDescent="0.2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5" x14ac:dyDescent="0.2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5" x14ac:dyDescent="0.2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5" x14ac:dyDescent="0.2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5" x14ac:dyDescent="0.2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5" x14ac:dyDescent="0.2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5" x14ac:dyDescent="0.2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5" x14ac:dyDescent="0.2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5" x14ac:dyDescent="0.2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5" x14ac:dyDescent="0.2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5" x14ac:dyDescent="0.2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5" x14ac:dyDescent="0.2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5" x14ac:dyDescent="0.2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5" x14ac:dyDescent="0.2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5" x14ac:dyDescent="0.2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5" x14ac:dyDescent="0.2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5" x14ac:dyDescent="0.2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5" x14ac:dyDescent="0.2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5" x14ac:dyDescent="0.2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5" x14ac:dyDescent="0.2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5" x14ac:dyDescent="0.2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5" x14ac:dyDescent="0.2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5" x14ac:dyDescent="0.2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5" x14ac:dyDescent="0.2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5" x14ac:dyDescent="0.2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5" x14ac:dyDescent="0.2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5" x14ac:dyDescent="0.2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5" x14ac:dyDescent="0.2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5" x14ac:dyDescent="0.2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5" x14ac:dyDescent="0.2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5" x14ac:dyDescent="0.2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5" x14ac:dyDescent="0.2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5" x14ac:dyDescent="0.2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5" x14ac:dyDescent="0.2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5" x14ac:dyDescent="0.2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5" x14ac:dyDescent="0.2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5" x14ac:dyDescent="0.2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5" x14ac:dyDescent="0.2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5" x14ac:dyDescent="0.2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5" x14ac:dyDescent="0.2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5" x14ac:dyDescent="0.2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5" x14ac:dyDescent="0.2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5" x14ac:dyDescent="0.2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5" x14ac:dyDescent="0.2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5" x14ac:dyDescent="0.2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5" x14ac:dyDescent="0.2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5" x14ac:dyDescent="0.2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5" x14ac:dyDescent="0.2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5" x14ac:dyDescent="0.2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5" x14ac:dyDescent="0.2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5" x14ac:dyDescent="0.2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5" x14ac:dyDescent="0.2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5" x14ac:dyDescent="0.2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5" x14ac:dyDescent="0.2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5" x14ac:dyDescent="0.2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5" x14ac:dyDescent="0.2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5" x14ac:dyDescent="0.2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5" x14ac:dyDescent="0.2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5" x14ac:dyDescent="0.2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5" x14ac:dyDescent="0.2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5" x14ac:dyDescent="0.2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5" x14ac:dyDescent="0.2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5" x14ac:dyDescent="0.2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5" x14ac:dyDescent="0.2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5" x14ac:dyDescent="0.2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5" x14ac:dyDescent="0.2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5" x14ac:dyDescent="0.2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5" x14ac:dyDescent="0.2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5" x14ac:dyDescent="0.2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5" x14ac:dyDescent="0.2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5" x14ac:dyDescent="0.2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5" x14ac:dyDescent="0.2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5" x14ac:dyDescent="0.2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5" x14ac:dyDescent="0.2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5" x14ac:dyDescent="0.2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5" x14ac:dyDescent="0.2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5" x14ac:dyDescent="0.2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5" x14ac:dyDescent="0.2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5" x14ac:dyDescent="0.2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5" x14ac:dyDescent="0.2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5" x14ac:dyDescent="0.2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5" x14ac:dyDescent="0.2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5" x14ac:dyDescent="0.2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5" x14ac:dyDescent="0.2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5" x14ac:dyDescent="0.2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5" x14ac:dyDescent="0.2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5" x14ac:dyDescent="0.2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5" x14ac:dyDescent="0.2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5" x14ac:dyDescent="0.2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5" x14ac:dyDescent="0.2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5" x14ac:dyDescent="0.2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5" x14ac:dyDescent="0.2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5" x14ac:dyDescent="0.2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5" x14ac:dyDescent="0.2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5" x14ac:dyDescent="0.2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5" x14ac:dyDescent="0.2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5" x14ac:dyDescent="0.2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5" x14ac:dyDescent="0.2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5" x14ac:dyDescent="0.2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5" x14ac:dyDescent="0.2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5" x14ac:dyDescent="0.2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5" x14ac:dyDescent="0.2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5" x14ac:dyDescent="0.2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5" x14ac:dyDescent="0.2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5" x14ac:dyDescent="0.2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5" x14ac:dyDescent="0.2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5" x14ac:dyDescent="0.2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5" x14ac:dyDescent="0.2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5" x14ac:dyDescent="0.2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5" x14ac:dyDescent="0.2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5" x14ac:dyDescent="0.2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5" x14ac:dyDescent="0.2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5" x14ac:dyDescent="0.2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5" x14ac:dyDescent="0.2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5" x14ac:dyDescent="0.2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5" x14ac:dyDescent="0.2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5" x14ac:dyDescent="0.2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5" x14ac:dyDescent="0.2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5" x14ac:dyDescent="0.2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5" x14ac:dyDescent="0.2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5" x14ac:dyDescent="0.2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5" x14ac:dyDescent="0.2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5" x14ac:dyDescent="0.2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5" x14ac:dyDescent="0.2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5" x14ac:dyDescent="0.2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5" x14ac:dyDescent="0.2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5" x14ac:dyDescent="0.2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5" x14ac:dyDescent="0.2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5" x14ac:dyDescent="0.2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5" x14ac:dyDescent="0.2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5" x14ac:dyDescent="0.2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5" x14ac:dyDescent="0.2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5" x14ac:dyDescent="0.2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5" x14ac:dyDescent="0.2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5" x14ac:dyDescent="0.2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5" x14ac:dyDescent="0.2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5" x14ac:dyDescent="0.2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5" x14ac:dyDescent="0.2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5" x14ac:dyDescent="0.2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5" x14ac:dyDescent="0.2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5" x14ac:dyDescent="0.2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5" x14ac:dyDescent="0.2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5" x14ac:dyDescent="0.2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5" x14ac:dyDescent="0.2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5" x14ac:dyDescent="0.2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5" x14ac:dyDescent="0.2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5" x14ac:dyDescent="0.2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5" x14ac:dyDescent="0.2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5" x14ac:dyDescent="0.2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5" x14ac:dyDescent="0.2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5" x14ac:dyDescent="0.2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5" x14ac:dyDescent="0.2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5" x14ac:dyDescent="0.2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5" x14ac:dyDescent="0.2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5" x14ac:dyDescent="0.2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5" x14ac:dyDescent="0.2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5" x14ac:dyDescent="0.2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5" x14ac:dyDescent="0.2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5" x14ac:dyDescent="0.2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5" x14ac:dyDescent="0.2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5" x14ac:dyDescent="0.2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5" x14ac:dyDescent="0.2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5" x14ac:dyDescent="0.2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5" x14ac:dyDescent="0.2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5" x14ac:dyDescent="0.2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5" x14ac:dyDescent="0.2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5" x14ac:dyDescent="0.2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5" x14ac:dyDescent="0.2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5" x14ac:dyDescent="0.2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5" x14ac:dyDescent="0.2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5" x14ac:dyDescent="0.2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5" x14ac:dyDescent="0.2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5" x14ac:dyDescent="0.2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5" x14ac:dyDescent="0.2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5" x14ac:dyDescent="0.2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5" x14ac:dyDescent="0.2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5" x14ac:dyDescent="0.2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5" x14ac:dyDescent="0.2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5" x14ac:dyDescent="0.2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5" x14ac:dyDescent="0.2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5" x14ac:dyDescent="0.2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5" x14ac:dyDescent="0.2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5" x14ac:dyDescent="0.2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5" x14ac:dyDescent="0.2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5" x14ac:dyDescent="0.2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5" x14ac:dyDescent="0.2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5" x14ac:dyDescent="0.2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5" x14ac:dyDescent="0.2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5" x14ac:dyDescent="0.2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5" x14ac:dyDescent="0.2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5" x14ac:dyDescent="0.2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5" x14ac:dyDescent="0.2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5" x14ac:dyDescent="0.2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5" x14ac:dyDescent="0.2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5" x14ac:dyDescent="0.2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5" x14ac:dyDescent="0.2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5" x14ac:dyDescent="0.2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5" x14ac:dyDescent="0.2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5" x14ac:dyDescent="0.2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5" x14ac:dyDescent="0.2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5" x14ac:dyDescent="0.2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5" x14ac:dyDescent="0.2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5" x14ac:dyDescent="0.2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5" x14ac:dyDescent="0.2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5" x14ac:dyDescent="0.2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5" x14ac:dyDescent="0.2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5" x14ac:dyDescent="0.2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5" x14ac:dyDescent="0.2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5" x14ac:dyDescent="0.2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5" x14ac:dyDescent="0.2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5" x14ac:dyDescent="0.2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5" x14ac:dyDescent="0.2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5" x14ac:dyDescent="0.2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5" x14ac:dyDescent="0.2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5" x14ac:dyDescent="0.2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5" x14ac:dyDescent="0.2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5" x14ac:dyDescent="0.2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5" x14ac:dyDescent="0.2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5" x14ac:dyDescent="0.2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5" x14ac:dyDescent="0.2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5" x14ac:dyDescent="0.2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5" x14ac:dyDescent="0.2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5" x14ac:dyDescent="0.2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5" x14ac:dyDescent="0.2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5" x14ac:dyDescent="0.2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5" x14ac:dyDescent="0.2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5" x14ac:dyDescent="0.2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5" x14ac:dyDescent="0.2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5" x14ac:dyDescent="0.2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5" x14ac:dyDescent="0.2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5" x14ac:dyDescent="0.2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5" x14ac:dyDescent="0.2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5" x14ac:dyDescent="0.2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5" x14ac:dyDescent="0.2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5" x14ac:dyDescent="0.2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5" x14ac:dyDescent="0.2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5" x14ac:dyDescent="0.2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5" x14ac:dyDescent="0.2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5" x14ac:dyDescent="0.2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5" x14ac:dyDescent="0.2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5" x14ac:dyDescent="0.2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5" x14ac:dyDescent="0.2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5" x14ac:dyDescent="0.2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5" x14ac:dyDescent="0.2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5" x14ac:dyDescent="0.2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5" x14ac:dyDescent="0.2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5" x14ac:dyDescent="0.2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5" x14ac:dyDescent="0.2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5" x14ac:dyDescent="0.2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5" x14ac:dyDescent="0.2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5" x14ac:dyDescent="0.2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5" x14ac:dyDescent="0.2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5" x14ac:dyDescent="0.2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5" x14ac:dyDescent="0.2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5" x14ac:dyDescent="0.2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5" x14ac:dyDescent="0.2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5" x14ac:dyDescent="0.2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5" x14ac:dyDescent="0.2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5" x14ac:dyDescent="0.2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5" x14ac:dyDescent="0.2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5" x14ac:dyDescent="0.2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5" x14ac:dyDescent="0.2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5" x14ac:dyDescent="0.2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5" x14ac:dyDescent="0.2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5" x14ac:dyDescent="0.2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5" x14ac:dyDescent="0.2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5" x14ac:dyDescent="0.2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5" x14ac:dyDescent="0.2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5" x14ac:dyDescent="0.2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5" x14ac:dyDescent="0.2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5" x14ac:dyDescent="0.2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5" x14ac:dyDescent="0.2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5" x14ac:dyDescent="0.2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5" x14ac:dyDescent="0.2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5" x14ac:dyDescent="0.2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5" x14ac:dyDescent="0.2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5" x14ac:dyDescent="0.2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5" x14ac:dyDescent="0.2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5" x14ac:dyDescent="0.2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5" x14ac:dyDescent="0.2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5" x14ac:dyDescent="0.2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5" x14ac:dyDescent="0.2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5" x14ac:dyDescent="0.2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5" x14ac:dyDescent="0.2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5" x14ac:dyDescent="0.2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5" x14ac:dyDescent="0.2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5" x14ac:dyDescent="0.2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5" x14ac:dyDescent="0.2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5" x14ac:dyDescent="0.2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5" x14ac:dyDescent="0.2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5" x14ac:dyDescent="0.2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5" x14ac:dyDescent="0.2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5" x14ac:dyDescent="0.2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5" x14ac:dyDescent="0.2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5" x14ac:dyDescent="0.2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5" x14ac:dyDescent="0.2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5" x14ac:dyDescent="0.2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5" x14ac:dyDescent="0.2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5" x14ac:dyDescent="0.2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5" x14ac:dyDescent="0.2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5" x14ac:dyDescent="0.2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5" x14ac:dyDescent="0.2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5" x14ac:dyDescent="0.2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5" x14ac:dyDescent="0.2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5" x14ac:dyDescent="0.2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5" x14ac:dyDescent="0.2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5" x14ac:dyDescent="0.2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5" x14ac:dyDescent="0.2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5" x14ac:dyDescent="0.2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5" x14ac:dyDescent="0.2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5" x14ac:dyDescent="0.2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5" x14ac:dyDescent="0.2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5" x14ac:dyDescent="0.2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5" x14ac:dyDescent="0.2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5" x14ac:dyDescent="0.2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5" x14ac:dyDescent="0.2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5" x14ac:dyDescent="0.2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5" x14ac:dyDescent="0.2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5" x14ac:dyDescent="0.2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5" x14ac:dyDescent="0.2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5" x14ac:dyDescent="0.2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5" x14ac:dyDescent="0.2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5" x14ac:dyDescent="0.2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5" x14ac:dyDescent="0.2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5" x14ac:dyDescent="0.2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5" x14ac:dyDescent="0.2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5" x14ac:dyDescent="0.2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5" x14ac:dyDescent="0.2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5" x14ac:dyDescent="0.2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5" x14ac:dyDescent="0.2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5" x14ac:dyDescent="0.2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5" x14ac:dyDescent="0.2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5" x14ac:dyDescent="0.2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5" x14ac:dyDescent="0.2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5" x14ac:dyDescent="0.2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5" x14ac:dyDescent="0.2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5" x14ac:dyDescent="0.2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5" x14ac:dyDescent="0.2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5" x14ac:dyDescent="0.2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5" x14ac:dyDescent="0.2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5" x14ac:dyDescent="0.2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5" x14ac:dyDescent="0.2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5" x14ac:dyDescent="0.2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5" x14ac:dyDescent="0.2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5" x14ac:dyDescent="0.2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5" x14ac:dyDescent="0.2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5" x14ac:dyDescent="0.2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5" x14ac:dyDescent="0.2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5" x14ac:dyDescent="0.2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5" x14ac:dyDescent="0.2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5" x14ac:dyDescent="0.2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5" x14ac:dyDescent="0.2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5" x14ac:dyDescent="0.2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5" x14ac:dyDescent="0.2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5" x14ac:dyDescent="0.2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5" x14ac:dyDescent="0.2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5" x14ac:dyDescent="0.2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5" x14ac:dyDescent="0.2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5" x14ac:dyDescent="0.2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5" x14ac:dyDescent="0.2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5" x14ac:dyDescent="0.2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5" x14ac:dyDescent="0.2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5" x14ac:dyDescent="0.2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5" x14ac:dyDescent="0.2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5" x14ac:dyDescent="0.2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5" x14ac:dyDescent="0.2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5" x14ac:dyDescent="0.2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5" x14ac:dyDescent="0.2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5" x14ac:dyDescent="0.2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5" x14ac:dyDescent="0.2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5" x14ac:dyDescent="0.2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5" x14ac:dyDescent="0.2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5" x14ac:dyDescent="0.2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5" x14ac:dyDescent="0.2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5" x14ac:dyDescent="0.2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5" x14ac:dyDescent="0.2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5" x14ac:dyDescent="0.2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5" x14ac:dyDescent="0.2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5" x14ac:dyDescent="0.2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5" x14ac:dyDescent="0.2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5" x14ac:dyDescent="0.2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5" x14ac:dyDescent="0.2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5" x14ac:dyDescent="0.2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5" x14ac:dyDescent="0.2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5" x14ac:dyDescent="0.2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5" x14ac:dyDescent="0.2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5" x14ac:dyDescent="0.2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5" x14ac:dyDescent="0.2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5" x14ac:dyDescent="0.2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5" x14ac:dyDescent="0.2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5" x14ac:dyDescent="0.2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5" x14ac:dyDescent="0.2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5" x14ac:dyDescent="0.2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5" x14ac:dyDescent="0.2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5" x14ac:dyDescent="0.2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5" x14ac:dyDescent="0.2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5" x14ac:dyDescent="0.2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5" x14ac:dyDescent="0.2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5" x14ac:dyDescent="0.2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5" x14ac:dyDescent="0.2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5" x14ac:dyDescent="0.2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5" x14ac:dyDescent="0.2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5" x14ac:dyDescent="0.2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5" x14ac:dyDescent="0.2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5" x14ac:dyDescent="0.2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5" x14ac:dyDescent="0.2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5" x14ac:dyDescent="0.2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5" x14ac:dyDescent="0.2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5" x14ac:dyDescent="0.2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5" x14ac:dyDescent="0.2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5" x14ac:dyDescent="0.2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5" x14ac:dyDescent="0.2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5" x14ac:dyDescent="0.2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5" x14ac:dyDescent="0.2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5" x14ac:dyDescent="0.2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5" x14ac:dyDescent="0.2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5" x14ac:dyDescent="0.2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5" x14ac:dyDescent="0.2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5" x14ac:dyDescent="0.2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5" x14ac:dyDescent="0.2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5" x14ac:dyDescent="0.2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5" x14ac:dyDescent="0.2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5" x14ac:dyDescent="0.2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5" x14ac:dyDescent="0.2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5" x14ac:dyDescent="0.2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5" x14ac:dyDescent="0.2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5" x14ac:dyDescent="0.2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5" x14ac:dyDescent="0.2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5" x14ac:dyDescent="0.2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5" x14ac:dyDescent="0.2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5" x14ac:dyDescent="0.2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5" x14ac:dyDescent="0.2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5" x14ac:dyDescent="0.2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5" x14ac:dyDescent="0.2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5" x14ac:dyDescent="0.2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5" x14ac:dyDescent="0.2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5" x14ac:dyDescent="0.2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5" x14ac:dyDescent="0.2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5" x14ac:dyDescent="0.2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5" x14ac:dyDescent="0.2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5" x14ac:dyDescent="0.2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5" x14ac:dyDescent="0.2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5" x14ac:dyDescent="0.2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5" x14ac:dyDescent="0.2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5" x14ac:dyDescent="0.2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5" x14ac:dyDescent="0.2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5" x14ac:dyDescent="0.2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5" x14ac:dyDescent="0.2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5" x14ac:dyDescent="0.2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5" x14ac:dyDescent="0.2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5" x14ac:dyDescent="0.2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5" x14ac:dyDescent="0.2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5" x14ac:dyDescent="0.2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5" x14ac:dyDescent="0.2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5" x14ac:dyDescent="0.2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5" x14ac:dyDescent="0.2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5" x14ac:dyDescent="0.2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5" x14ac:dyDescent="0.2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5" x14ac:dyDescent="0.2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5" x14ac:dyDescent="0.2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5" x14ac:dyDescent="0.2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5" x14ac:dyDescent="0.2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5" x14ac:dyDescent="0.2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5" x14ac:dyDescent="0.2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5" x14ac:dyDescent="0.2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5" x14ac:dyDescent="0.2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5" x14ac:dyDescent="0.2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5" x14ac:dyDescent="0.2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5" x14ac:dyDescent="0.2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5" x14ac:dyDescent="0.2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5" x14ac:dyDescent="0.2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5" x14ac:dyDescent="0.2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5" x14ac:dyDescent="0.2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5" x14ac:dyDescent="0.2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5" x14ac:dyDescent="0.2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5" x14ac:dyDescent="0.2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5" x14ac:dyDescent="0.2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5" x14ac:dyDescent="0.2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5" x14ac:dyDescent="0.2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5" x14ac:dyDescent="0.2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5" x14ac:dyDescent="0.2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5" x14ac:dyDescent="0.2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5" x14ac:dyDescent="0.2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5" x14ac:dyDescent="0.2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5" x14ac:dyDescent="0.2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5" x14ac:dyDescent="0.2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5" x14ac:dyDescent="0.2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5" x14ac:dyDescent="0.2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5" x14ac:dyDescent="0.2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5" x14ac:dyDescent="0.2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5" x14ac:dyDescent="0.2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5" x14ac:dyDescent="0.2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5" x14ac:dyDescent="0.2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5" x14ac:dyDescent="0.2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5" x14ac:dyDescent="0.2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5" x14ac:dyDescent="0.2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5" x14ac:dyDescent="0.2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5" x14ac:dyDescent="0.2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5" x14ac:dyDescent="0.2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5" x14ac:dyDescent="0.2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5" x14ac:dyDescent="0.2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5" x14ac:dyDescent="0.2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5" x14ac:dyDescent="0.2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5" x14ac:dyDescent="0.2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5" x14ac:dyDescent="0.2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5" x14ac:dyDescent="0.2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5" x14ac:dyDescent="0.2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5" x14ac:dyDescent="0.2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5" x14ac:dyDescent="0.2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5" x14ac:dyDescent="0.2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5" x14ac:dyDescent="0.2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5" x14ac:dyDescent="0.2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5" x14ac:dyDescent="0.2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5" x14ac:dyDescent="0.2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5" x14ac:dyDescent="0.2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5" x14ac:dyDescent="0.2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5" x14ac:dyDescent="0.2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5" x14ac:dyDescent="0.2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5" x14ac:dyDescent="0.2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5" x14ac:dyDescent="0.2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5" x14ac:dyDescent="0.2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5" x14ac:dyDescent="0.2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5" x14ac:dyDescent="0.2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5" x14ac:dyDescent="0.2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5" x14ac:dyDescent="0.2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5" x14ac:dyDescent="0.2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5" x14ac:dyDescent="0.2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5" x14ac:dyDescent="0.2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5" x14ac:dyDescent="0.2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5" x14ac:dyDescent="0.2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5" x14ac:dyDescent="0.2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5" x14ac:dyDescent="0.2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5" x14ac:dyDescent="0.2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5" x14ac:dyDescent="0.2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5" x14ac:dyDescent="0.2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5" x14ac:dyDescent="0.2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5" x14ac:dyDescent="0.2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5" x14ac:dyDescent="0.2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5" x14ac:dyDescent="0.2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5" x14ac:dyDescent="0.2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5" x14ac:dyDescent="0.2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5" x14ac:dyDescent="0.2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5" x14ac:dyDescent="0.2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5" x14ac:dyDescent="0.2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5" x14ac:dyDescent="0.2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5" x14ac:dyDescent="0.2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5" x14ac:dyDescent="0.2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5" x14ac:dyDescent="0.2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5" x14ac:dyDescent="0.2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5" x14ac:dyDescent="0.2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5" x14ac:dyDescent="0.2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5" x14ac:dyDescent="0.2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5" x14ac:dyDescent="0.2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5" x14ac:dyDescent="0.2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5" x14ac:dyDescent="0.2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5" x14ac:dyDescent="0.2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5" x14ac:dyDescent="0.2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5" x14ac:dyDescent="0.2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5" x14ac:dyDescent="0.2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5" x14ac:dyDescent="0.2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5" x14ac:dyDescent="0.2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5" x14ac:dyDescent="0.2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5" x14ac:dyDescent="0.2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5" x14ac:dyDescent="0.2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5" x14ac:dyDescent="0.2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5" x14ac:dyDescent="0.2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5" x14ac:dyDescent="0.2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5" x14ac:dyDescent="0.2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5" x14ac:dyDescent="0.2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5" x14ac:dyDescent="0.2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5" x14ac:dyDescent="0.2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5" x14ac:dyDescent="0.2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5" x14ac:dyDescent="0.2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5" x14ac:dyDescent="0.2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5" x14ac:dyDescent="0.2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5" x14ac:dyDescent="0.2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5" x14ac:dyDescent="0.2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5" x14ac:dyDescent="0.2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5" x14ac:dyDescent="0.2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5" x14ac:dyDescent="0.2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5" x14ac:dyDescent="0.2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5" x14ac:dyDescent="0.2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5" x14ac:dyDescent="0.2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5" x14ac:dyDescent="0.2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5" x14ac:dyDescent="0.2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5" x14ac:dyDescent="0.2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5" x14ac:dyDescent="0.2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5" x14ac:dyDescent="0.2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5" x14ac:dyDescent="0.2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5" x14ac:dyDescent="0.2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5" x14ac:dyDescent="0.2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5" x14ac:dyDescent="0.2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5" x14ac:dyDescent="0.2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5" x14ac:dyDescent="0.2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5" x14ac:dyDescent="0.2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5" x14ac:dyDescent="0.2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5" x14ac:dyDescent="0.2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5" x14ac:dyDescent="0.2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5" x14ac:dyDescent="0.2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5" x14ac:dyDescent="0.2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5" x14ac:dyDescent="0.2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5" x14ac:dyDescent="0.2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5" x14ac:dyDescent="0.2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5" x14ac:dyDescent="0.2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5" x14ac:dyDescent="0.2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5" x14ac:dyDescent="0.2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5" x14ac:dyDescent="0.2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5" x14ac:dyDescent="0.2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5" x14ac:dyDescent="0.2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5" x14ac:dyDescent="0.2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5" x14ac:dyDescent="0.2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5" x14ac:dyDescent="0.2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5" x14ac:dyDescent="0.2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5" x14ac:dyDescent="0.2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5" x14ac:dyDescent="0.2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5" x14ac:dyDescent="0.2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5" x14ac:dyDescent="0.2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5" x14ac:dyDescent="0.2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5" x14ac:dyDescent="0.2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5" x14ac:dyDescent="0.2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5" x14ac:dyDescent="0.2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5" x14ac:dyDescent="0.2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5" x14ac:dyDescent="0.2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5" x14ac:dyDescent="0.2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5" x14ac:dyDescent="0.2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5" x14ac:dyDescent="0.2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5" x14ac:dyDescent="0.2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5" x14ac:dyDescent="0.2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5" x14ac:dyDescent="0.2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5" x14ac:dyDescent="0.2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5" x14ac:dyDescent="0.2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5" x14ac:dyDescent="0.2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5" x14ac:dyDescent="0.2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5" x14ac:dyDescent="0.2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5" x14ac:dyDescent="0.2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5" x14ac:dyDescent="0.2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5" x14ac:dyDescent="0.2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5" x14ac:dyDescent="0.2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5" x14ac:dyDescent="0.2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5" x14ac:dyDescent="0.2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5" x14ac:dyDescent="0.2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5" x14ac:dyDescent="0.2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5" x14ac:dyDescent="0.2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5" x14ac:dyDescent="0.2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5" x14ac:dyDescent="0.2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5" x14ac:dyDescent="0.2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5" x14ac:dyDescent="0.2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5" x14ac:dyDescent="0.2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5" x14ac:dyDescent="0.2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5" x14ac:dyDescent="0.2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5" x14ac:dyDescent="0.2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5" x14ac:dyDescent="0.2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5" x14ac:dyDescent="0.2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5" x14ac:dyDescent="0.2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5" x14ac:dyDescent="0.2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5" x14ac:dyDescent="0.2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5" x14ac:dyDescent="0.2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5" x14ac:dyDescent="0.2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5" x14ac:dyDescent="0.2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5" x14ac:dyDescent="0.2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5" x14ac:dyDescent="0.2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5" x14ac:dyDescent="0.2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5" x14ac:dyDescent="0.2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5" x14ac:dyDescent="0.2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5" x14ac:dyDescent="0.2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5" x14ac:dyDescent="0.2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5" x14ac:dyDescent="0.2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5" x14ac:dyDescent="0.2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5" x14ac:dyDescent="0.2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5" x14ac:dyDescent="0.2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5" x14ac:dyDescent="0.2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5" x14ac:dyDescent="0.2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5" x14ac:dyDescent="0.2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5" x14ac:dyDescent="0.2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5" x14ac:dyDescent="0.2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5" x14ac:dyDescent="0.2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5" x14ac:dyDescent="0.2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5" x14ac:dyDescent="0.2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5" x14ac:dyDescent="0.2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5" x14ac:dyDescent="0.2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5" x14ac:dyDescent="0.2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5" x14ac:dyDescent="0.2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5" x14ac:dyDescent="0.2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5" x14ac:dyDescent="0.2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5" x14ac:dyDescent="0.2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5" x14ac:dyDescent="0.2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5" x14ac:dyDescent="0.2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5" x14ac:dyDescent="0.2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5" x14ac:dyDescent="0.2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5" x14ac:dyDescent="0.2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5" x14ac:dyDescent="0.2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5" x14ac:dyDescent="0.2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5" x14ac:dyDescent="0.2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5" x14ac:dyDescent="0.2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5" x14ac:dyDescent="0.2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5" x14ac:dyDescent="0.2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5" x14ac:dyDescent="0.2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5" x14ac:dyDescent="0.2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5" x14ac:dyDescent="0.2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5" x14ac:dyDescent="0.2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5" x14ac:dyDescent="0.2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5" x14ac:dyDescent="0.2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5" x14ac:dyDescent="0.2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5" x14ac:dyDescent="0.2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5" x14ac:dyDescent="0.2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5" x14ac:dyDescent="0.2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5" x14ac:dyDescent="0.2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5" x14ac:dyDescent="0.2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5" x14ac:dyDescent="0.2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5" x14ac:dyDescent="0.2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5" x14ac:dyDescent="0.2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5" x14ac:dyDescent="0.2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5" x14ac:dyDescent="0.2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5" x14ac:dyDescent="0.2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5" x14ac:dyDescent="0.2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5" x14ac:dyDescent="0.2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5" x14ac:dyDescent="0.2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5" x14ac:dyDescent="0.2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5" x14ac:dyDescent="0.2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5" x14ac:dyDescent="0.2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5" x14ac:dyDescent="0.2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5" x14ac:dyDescent="0.2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5" x14ac:dyDescent="0.2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5" x14ac:dyDescent="0.2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5" x14ac:dyDescent="0.2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5" x14ac:dyDescent="0.2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5" x14ac:dyDescent="0.2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5" x14ac:dyDescent="0.2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5" x14ac:dyDescent="0.2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5" x14ac:dyDescent="0.2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5" x14ac:dyDescent="0.2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5" x14ac:dyDescent="0.2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5" x14ac:dyDescent="0.2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5" x14ac:dyDescent="0.2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5" x14ac:dyDescent="0.2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5" x14ac:dyDescent="0.2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5" x14ac:dyDescent="0.2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5" x14ac:dyDescent="0.2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5" x14ac:dyDescent="0.2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5" x14ac:dyDescent="0.2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5" x14ac:dyDescent="0.2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5" x14ac:dyDescent="0.2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5" x14ac:dyDescent="0.2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5" x14ac:dyDescent="0.2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5" x14ac:dyDescent="0.2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5" x14ac:dyDescent="0.2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5" x14ac:dyDescent="0.2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5" x14ac:dyDescent="0.2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5" x14ac:dyDescent="0.2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5" x14ac:dyDescent="0.2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5" x14ac:dyDescent="0.2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5" x14ac:dyDescent="0.2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5" x14ac:dyDescent="0.2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5" x14ac:dyDescent="0.2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5" x14ac:dyDescent="0.2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5" x14ac:dyDescent="0.2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5" x14ac:dyDescent="0.2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5" x14ac:dyDescent="0.2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5" x14ac:dyDescent="0.2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5" x14ac:dyDescent="0.2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5" x14ac:dyDescent="0.2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5" x14ac:dyDescent="0.2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5" x14ac:dyDescent="0.2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5" x14ac:dyDescent="0.2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5" x14ac:dyDescent="0.2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5" x14ac:dyDescent="0.2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5" x14ac:dyDescent="0.2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5" x14ac:dyDescent="0.2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5" x14ac:dyDescent="0.2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5" x14ac:dyDescent="0.2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5" x14ac:dyDescent="0.2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5" x14ac:dyDescent="0.2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5" x14ac:dyDescent="0.2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5" x14ac:dyDescent="0.2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5" x14ac:dyDescent="0.2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5" x14ac:dyDescent="0.2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5" x14ac:dyDescent="0.2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5" x14ac:dyDescent="0.2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5" x14ac:dyDescent="0.2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5" x14ac:dyDescent="0.2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5" x14ac:dyDescent="0.2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5" x14ac:dyDescent="0.2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5" x14ac:dyDescent="0.2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5" x14ac:dyDescent="0.2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5" x14ac:dyDescent="0.2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5" x14ac:dyDescent="0.2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5" x14ac:dyDescent="0.2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5" x14ac:dyDescent="0.2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5" x14ac:dyDescent="0.2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5" x14ac:dyDescent="0.2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5" x14ac:dyDescent="0.2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5" x14ac:dyDescent="0.2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5" x14ac:dyDescent="0.2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5" x14ac:dyDescent="0.2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5" x14ac:dyDescent="0.2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5" x14ac:dyDescent="0.2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5" x14ac:dyDescent="0.2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5" x14ac:dyDescent="0.2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5" x14ac:dyDescent="0.2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5" x14ac:dyDescent="0.2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5" x14ac:dyDescent="0.2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5" x14ac:dyDescent="0.2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5" x14ac:dyDescent="0.2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5" x14ac:dyDescent="0.2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5" x14ac:dyDescent="0.2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5" x14ac:dyDescent="0.2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5" x14ac:dyDescent="0.2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5" x14ac:dyDescent="0.2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5" x14ac:dyDescent="0.2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5" x14ac:dyDescent="0.2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5" x14ac:dyDescent="0.2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5" x14ac:dyDescent="0.2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5" x14ac:dyDescent="0.2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5" x14ac:dyDescent="0.2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5" x14ac:dyDescent="0.2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5" x14ac:dyDescent="0.2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5" x14ac:dyDescent="0.2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5" x14ac:dyDescent="0.2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5" x14ac:dyDescent="0.2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5" x14ac:dyDescent="0.2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5" x14ac:dyDescent="0.2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5" x14ac:dyDescent="0.2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5" x14ac:dyDescent="0.2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5" x14ac:dyDescent="0.2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5" x14ac:dyDescent="0.2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5" x14ac:dyDescent="0.2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5" x14ac:dyDescent="0.2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5" x14ac:dyDescent="0.2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5" x14ac:dyDescent="0.2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5" x14ac:dyDescent="0.2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5" x14ac:dyDescent="0.2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5" x14ac:dyDescent="0.2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5" x14ac:dyDescent="0.2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5" x14ac:dyDescent="0.2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5" x14ac:dyDescent="0.2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5" x14ac:dyDescent="0.2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5" x14ac:dyDescent="0.2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5" x14ac:dyDescent="0.2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5" x14ac:dyDescent="0.2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5" x14ac:dyDescent="0.2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5" x14ac:dyDescent="0.2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5" x14ac:dyDescent="0.2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5" x14ac:dyDescent="0.2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5" x14ac:dyDescent="0.2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5" x14ac:dyDescent="0.2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5" x14ac:dyDescent="0.2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5" x14ac:dyDescent="0.2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5" x14ac:dyDescent="0.2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5" x14ac:dyDescent="0.2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5" x14ac:dyDescent="0.2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5" x14ac:dyDescent="0.2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5" x14ac:dyDescent="0.2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5" x14ac:dyDescent="0.2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5" x14ac:dyDescent="0.2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5" x14ac:dyDescent="0.2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5" x14ac:dyDescent="0.2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5" x14ac:dyDescent="0.2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5" x14ac:dyDescent="0.2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5" x14ac:dyDescent="0.2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5" x14ac:dyDescent="0.2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5" x14ac:dyDescent="0.2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5" x14ac:dyDescent="0.2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5" x14ac:dyDescent="0.2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5" x14ac:dyDescent="0.2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5" x14ac:dyDescent="0.2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5" x14ac:dyDescent="0.2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5" x14ac:dyDescent="0.2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5" x14ac:dyDescent="0.2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5" x14ac:dyDescent="0.2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5" x14ac:dyDescent="0.2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5" x14ac:dyDescent="0.2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5" x14ac:dyDescent="0.2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5" x14ac:dyDescent="0.2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5" x14ac:dyDescent="0.2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5" x14ac:dyDescent="0.2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5" x14ac:dyDescent="0.2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5" x14ac:dyDescent="0.2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5" x14ac:dyDescent="0.2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5" x14ac:dyDescent="0.2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5" x14ac:dyDescent="0.2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5" x14ac:dyDescent="0.2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5" x14ac:dyDescent="0.2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5" x14ac:dyDescent="0.2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5" x14ac:dyDescent="0.2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5" x14ac:dyDescent="0.2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5" x14ac:dyDescent="0.2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5" x14ac:dyDescent="0.2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5" x14ac:dyDescent="0.2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5" x14ac:dyDescent="0.2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5" x14ac:dyDescent="0.2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5" x14ac:dyDescent="0.2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5" x14ac:dyDescent="0.2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5" x14ac:dyDescent="0.2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5" x14ac:dyDescent="0.2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5" x14ac:dyDescent="0.2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5" x14ac:dyDescent="0.2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5" x14ac:dyDescent="0.2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5" x14ac:dyDescent="0.2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5" x14ac:dyDescent="0.2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5" x14ac:dyDescent="0.2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5" x14ac:dyDescent="0.2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5" x14ac:dyDescent="0.2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5" x14ac:dyDescent="0.2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5" x14ac:dyDescent="0.2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5" x14ac:dyDescent="0.2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5" x14ac:dyDescent="0.2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5" x14ac:dyDescent="0.2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5" x14ac:dyDescent="0.2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5" x14ac:dyDescent="0.2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5" x14ac:dyDescent="0.2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5" x14ac:dyDescent="0.2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5" x14ac:dyDescent="0.2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5" x14ac:dyDescent="0.2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5" x14ac:dyDescent="0.2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5" x14ac:dyDescent="0.2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5" x14ac:dyDescent="0.2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5" x14ac:dyDescent="0.2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5" x14ac:dyDescent="0.2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5" x14ac:dyDescent="0.2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5" x14ac:dyDescent="0.2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5" x14ac:dyDescent="0.2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5" x14ac:dyDescent="0.2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5" x14ac:dyDescent="0.2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5" x14ac:dyDescent="0.2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5" x14ac:dyDescent="0.2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5" x14ac:dyDescent="0.2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5" x14ac:dyDescent="0.2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5" x14ac:dyDescent="0.2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5" x14ac:dyDescent="0.2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5" x14ac:dyDescent="0.2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5" x14ac:dyDescent="0.2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5" x14ac:dyDescent="0.2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5" x14ac:dyDescent="0.2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5" x14ac:dyDescent="0.2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5" x14ac:dyDescent="0.2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5" x14ac:dyDescent="0.2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5" x14ac:dyDescent="0.2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5" x14ac:dyDescent="0.2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5" x14ac:dyDescent="0.2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5" x14ac:dyDescent="0.2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5" x14ac:dyDescent="0.2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5" x14ac:dyDescent="0.2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5" x14ac:dyDescent="0.2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5" x14ac:dyDescent="0.2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5" x14ac:dyDescent="0.2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5" x14ac:dyDescent="0.2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5" x14ac:dyDescent="0.2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5" x14ac:dyDescent="0.2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5" x14ac:dyDescent="0.2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5" x14ac:dyDescent="0.2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5" x14ac:dyDescent="0.2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5" x14ac:dyDescent="0.2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5" x14ac:dyDescent="0.2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5" x14ac:dyDescent="0.2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5" x14ac:dyDescent="0.2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5" x14ac:dyDescent="0.2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5" x14ac:dyDescent="0.2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5" x14ac:dyDescent="0.2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5" x14ac:dyDescent="0.2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5" x14ac:dyDescent="0.2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5" x14ac:dyDescent="0.2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5" x14ac:dyDescent="0.2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5" x14ac:dyDescent="0.2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5" x14ac:dyDescent="0.2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5" x14ac:dyDescent="0.2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5" x14ac:dyDescent="0.2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5" x14ac:dyDescent="0.2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5" x14ac:dyDescent="0.2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5" x14ac:dyDescent="0.2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5" x14ac:dyDescent="0.2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5" x14ac:dyDescent="0.2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5" x14ac:dyDescent="0.2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5" x14ac:dyDescent="0.2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5" x14ac:dyDescent="0.2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5" x14ac:dyDescent="0.2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5" x14ac:dyDescent="0.2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5" x14ac:dyDescent="0.2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5" x14ac:dyDescent="0.2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5" x14ac:dyDescent="0.2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5" x14ac:dyDescent="0.2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5" x14ac:dyDescent="0.2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5" x14ac:dyDescent="0.2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5" x14ac:dyDescent="0.2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5" x14ac:dyDescent="0.2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5" x14ac:dyDescent="0.2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5" x14ac:dyDescent="0.2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5" x14ac:dyDescent="0.2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5" x14ac:dyDescent="0.2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5" x14ac:dyDescent="0.2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5" x14ac:dyDescent="0.2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5" x14ac:dyDescent="0.2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5" x14ac:dyDescent="0.2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5" x14ac:dyDescent="0.2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5" x14ac:dyDescent="0.2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5" x14ac:dyDescent="0.2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5" x14ac:dyDescent="0.2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5" x14ac:dyDescent="0.2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5" x14ac:dyDescent="0.2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5" x14ac:dyDescent="0.2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5" x14ac:dyDescent="0.2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5" x14ac:dyDescent="0.2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5" x14ac:dyDescent="0.2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5" x14ac:dyDescent="0.2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5" x14ac:dyDescent="0.2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5" x14ac:dyDescent="0.2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5" x14ac:dyDescent="0.2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5" x14ac:dyDescent="0.2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5" x14ac:dyDescent="0.2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5" x14ac:dyDescent="0.2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5" x14ac:dyDescent="0.2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5" x14ac:dyDescent="0.2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5" x14ac:dyDescent="0.2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5" x14ac:dyDescent="0.2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5" x14ac:dyDescent="0.2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5" x14ac:dyDescent="0.2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5" x14ac:dyDescent="0.2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5" x14ac:dyDescent="0.2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5" x14ac:dyDescent="0.2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5" x14ac:dyDescent="0.2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5" x14ac:dyDescent="0.2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5" x14ac:dyDescent="0.2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5" x14ac:dyDescent="0.2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5" x14ac:dyDescent="0.2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5" x14ac:dyDescent="0.2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5" x14ac:dyDescent="0.2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5" x14ac:dyDescent="0.2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5" x14ac:dyDescent="0.2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5" x14ac:dyDescent="0.2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5" x14ac:dyDescent="0.2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5" x14ac:dyDescent="0.2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5" x14ac:dyDescent="0.2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5" x14ac:dyDescent="0.2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5" x14ac:dyDescent="0.2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5" x14ac:dyDescent="0.2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5" x14ac:dyDescent="0.2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5" x14ac:dyDescent="0.2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5" x14ac:dyDescent="0.2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5" x14ac:dyDescent="0.2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5" x14ac:dyDescent="0.2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5" x14ac:dyDescent="0.2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5" x14ac:dyDescent="0.2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5" x14ac:dyDescent="0.2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5" x14ac:dyDescent="0.2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5" x14ac:dyDescent="0.2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5" x14ac:dyDescent="0.2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5" x14ac:dyDescent="0.2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5" x14ac:dyDescent="0.2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5" x14ac:dyDescent="0.2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5" x14ac:dyDescent="0.2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5" x14ac:dyDescent="0.2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5" x14ac:dyDescent="0.2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5" x14ac:dyDescent="0.2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5" x14ac:dyDescent="0.2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5" x14ac:dyDescent="0.2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5" x14ac:dyDescent="0.2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5" x14ac:dyDescent="0.2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5" x14ac:dyDescent="0.2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5" x14ac:dyDescent="0.2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5" x14ac:dyDescent="0.2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5" x14ac:dyDescent="0.2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5" x14ac:dyDescent="0.2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5" x14ac:dyDescent="0.2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5" x14ac:dyDescent="0.2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5" x14ac:dyDescent="0.2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5" x14ac:dyDescent="0.2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5" x14ac:dyDescent="0.2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5" x14ac:dyDescent="0.2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5" x14ac:dyDescent="0.2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5" x14ac:dyDescent="0.2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5" x14ac:dyDescent="0.2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5" x14ac:dyDescent="0.2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5" x14ac:dyDescent="0.2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5" x14ac:dyDescent="0.2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5" x14ac:dyDescent="0.2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5" x14ac:dyDescent="0.2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5" x14ac:dyDescent="0.2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5" x14ac:dyDescent="0.2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5" x14ac:dyDescent="0.2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5" x14ac:dyDescent="0.2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5" x14ac:dyDescent="0.2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5" x14ac:dyDescent="0.2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5" x14ac:dyDescent="0.2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5" x14ac:dyDescent="0.2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5" x14ac:dyDescent="0.2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5" x14ac:dyDescent="0.2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5" x14ac:dyDescent="0.2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5" x14ac:dyDescent="0.2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5" x14ac:dyDescent="0.2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5" x14ac:dyDescent="0.2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5" x14ac:dyDescent="0.2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5" x14ac:dyDescent="0.2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5" x14ac:dyDescent="0.2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5" x14ac:dyDescent="0.2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5" x14ac:dyDescent="0.2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5" x14ac:dyDescent="0.2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5" x14ac:dyDescent="0.2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5" x14ac:dyDescent="0.2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5" x14ac:dyDescent="0.2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5" x14ac:dyDescent="0.2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5" x14ac:dyDescent="0.2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5" x14ac:dyDescent="0.2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5" x14ac:dyDescent="0.2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5" x14ac:dyDescent="0.2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5" x14ac:dyDescent="0.2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5" x14ac:dyDescent="0.2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5" x14ac:dyDescent="0.2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5" x14ac:dyDescent="0.2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5" x14ac:dyDescent="0.2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5" x14ac:dyDescent="0.2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5" x14ac:dyDescent="0.2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5" x14ac:dyDescent="0.2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5" x14ac:dyDescent="0.2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5" x14ac:dyDescent="0.2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5" x14ac:dyDescent="0.2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5" x14ac:dyDescent="0.2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5" x14ac:dyDescent="0.2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5" x14ac:dyDescent="0.2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5" x14ac:dyDescent="0.2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5" x14ac:dyDescent="0.2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5" x14ac:dyDescent="0.2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5" x14ac:dyDescent="0.2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5" x14ac:dyDescent="0.2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5" x14ac:dyDescent="0.2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5" x14ac:dyDescent="0.2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5" x14ac:dyDescent="0.2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5" x14ac:dyDescent="0.2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5" x14ac:dyDescent="0.2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5" x14ac:dyDescent="0.2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5" x14ac:dyDescent="0.2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5" x14ac:dyDescent="0.2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5" x14ac:dyDescent="0.2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5" x14ac:dyDescent="0.2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5" x14ac:dyDescent="0.2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5" x14ac:dyDescent="0.2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5" x14ac:dyDescent="0.2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5" x14ac:dyDescent="0.2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5" x14ac:dyDescent="0.2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5" x14ac:dyDescent="0.2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5" x14ac:dyDescent="0.2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5" x14ac:dyDescent="0.2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5" x14ac:dyDescent="0.2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5" x14ac:dyDescent="0.2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5" x14ac:dyDescent="0.2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5" x14ac:dyDescent="0.2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5" x14ac:dyDescent="0.2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5" x14ac:dyDescent="0.2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5" x14ac:dyDescent="0.2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5" x14ac:dyDescent="0.2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5" x14ac:dyDescent="0.2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5" x14ac:dyDescent="0.2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5" x14ac:dyDescent="0.2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5" x14ac:dyDescent="0.2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5" x14ac:dyDescent="0.2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5" x14ac:dyDescent="0.2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5" x14ac:dyDescent="0.2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5" x14ac:dyDescent="0.2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5" x14ac:dyDescent="0.2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5" x14ac:dyDescent="0.2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5" x14ac:dyDescent="0.2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5" x14ac:dyDescent="0.2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5" x14ac:dyDescent="0.2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5" x14ac:dyDescent="0.2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5" x14ac:dyDescent="0.2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5" x14ac:dyDescent="0.2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5" x14ac:dyDescent="0.2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5" x14ac:dyDescent="0.2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5" x14ac:dyDescent="0.2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5" x14ac:dyDescent="0.2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5" x14ac:dyDescent="0.2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5" x14ac:dyDescent="0.2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5" x14ac:dyDescent="0.2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5" x14ac:dyDescent="0.2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5" x14ac:dyDescent="0.2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5" x14ac:dyDescent="0.2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5" x14ac:dyDescent="0.2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5" x14ac:dyDescent="0.2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5" x14ac:dyDescent="0.2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5" x14ac:dyDescent="0.2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5" x14ac:dyDescent="0.2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5" x14ac:dyDescent="0.2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5" x14ac:dyDescent="0.2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5" x14ac:dyDescent="0.2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5" x14ac:dyDescent="0.2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5" x14ac:dyDescent="0.2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5" x14ac:dyDescent="0.2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5" x14ac:dyDescent="0.2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5" x14ac:dyDescent="0.2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5" x14ac:dyDescent="0.2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5" x14ac:dyDescent="0.2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5" x14ac:dyDescent="0.2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5" x14ac:dyDescent="0.2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5" x14ac:dyDescent="0.2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5" x14ac:dyDescent="0.2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5" x14ac:dyDescent="0.2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5" x14ac:dyDescent="0.2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5" x14ac:dyDescent="0.2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5" x14ac:dyDescent="0.2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5" x14ac:dyDescent="0.2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5" x14ac:dyDescent="0.2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5" x14ac:dyDescent="0.2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5" x14ac:dyDescent="0.2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5" x14ac:dyDescent="0.2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5" x14ac:dyDescent="0.2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5" x14ac:dyDescent="0.2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5" x14ac:dyDescent="0.2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5" x14ac:dyDescent="0.2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5" x14ac:dyDescent="0.2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5" x14ac:dyDescent="0.2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5" x14ac:dyDescent="0.2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5" x14ac:dyDescent="0.2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5" x14ac:dyDescent="0.2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5" x14ac:dyDescent="0.2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5" x14ac:dyDescent="0.2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5" x14ac:dyDescent="0.2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5" x14ac:dyDescent="0.2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5" x14ac:dyDescent="0.2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5" x14ac:dyDescent="0.2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5" x14ac:dyDescent="0.2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5" x14ac:dyDescent="0.2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5" x14ac:dyDescent="0.2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5" x14ac:dyDescent="0.2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5" x14ac:dyDescent="0.2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5" x14ac:dyDescent="0.2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5" x14ac:dyDescent="0.2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5" x14ac:dyDescent="0.2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5" x14ac:dyDescent="0.2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5" x14ac:dyDescent="0.2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5" x14ac:dyDescent="0.2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5" x14ac:dyDescent="0.2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5" x14ac:dyDescent="0.2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5" x14ac:dyDescent="0.2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5" x14ac:dyDescent="0.2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5" x14ac:dyDescent="0.2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5" x14ac:dyDescent="0.2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5" x14ac:dyDescent="0.2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5" x14ac:dyDescent="0.2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5" x14ac:dyDescent="0.2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5" x14ac:dyDescent="0.2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5" x14ac:dyDescent="0.2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5" x14ac:dyDescent="0.2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5" x14ac:dyDescent="0.2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5" x14ac:dyDescent="0.2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5" x14ac:dyDescent="0.2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5" x14ac:dyDescent="0.2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5" x14ac:dyDescent="0.2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5" x14ac:dyDescent="0.2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5" x14ac:dyDescent="0.2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5" x14ac:dyDescent="0.2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5" x14ac:dyDescent="0.2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5" x14ac:dyDescent="0.2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5" x14ac:dyDescent="0.2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5" x14ac:dyDescent="0.2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5" x14ac:dyDescent="0.2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5" x14ac:dyDescent="0.2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5" x14ac:dyDescent="0.2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5" x14ac:dyDescent="0.2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5" x14ac:dyDescent="0.2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5" x14ac:dyDescent="0.2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5" x14ac:dyDescent="0.2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5" x14ac:dyDescent="0.2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5" x14ac:dyDescent="0.2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5" x14ac:dyDescent="0.2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5" x14ac:dyDescent="0.2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5" x14ac:dyDescent="0.2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5" x14ac:dyDescent="0.2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5" x14ac:dyDescent="0.2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5" x14ac:dyDescent="0.2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5" x14ac:dyDescent="0.2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5" x14ac:dyDescent="0.2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5" x14ac:dyDescent="0.2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5" x14ac:dyDescent="0.2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5" x14ac:dyDescent="0.2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5" x14ac:dyDescent="0.2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5" x14ac:dyDescent="0.2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5" x14ac:dyDescent="0.2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5" x14ac:dyDescent="0.2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5" x14ac:dyDescent="0.2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5" x14ac:dyDescent="0.2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5" x14ac:dyDescent="0.2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5" x14ac:dyDescent="0.2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5" x14ac:dyDescent="0.2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5" x14ac:dyDescent="0.2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5" x14ac:dyDescent="0.2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5" x14ac:dyDescent="0.2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5" x14ac:dyDescent="0.2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5" x14ac:dyDescent="0.2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5" x14ac:dyDescent="0.2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5" x14ac:dyDescent="0.2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5" x14ac:dyDescent="0.2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5" x14ac:dyDescent="0.2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5" x14ac:dyDescent="0.2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5" x14ac:dyDescent="0.2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5" x14ac:dyDescent="0.2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5" x14ac:dyDescent="0.2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5" x14ac:dyDescent="0.2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5" x14ac:dyDescent="0.2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5" x14ac:dyDescent="0.2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5" x14ac:dyDescent="0.2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5" x14ac:dyDescent="0.2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5" x14ac:dyDescent="0.2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5" x14ac:dyDescent="0.2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5" x14ac:dyDescent="0.2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5" x14ac:dyDescent="0.2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5" x14ac:dyDescent="0.2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5" x14ac:dyDescent="0.2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5" x14ac:dyDescent="0.2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5" x14ac:dyDescent="0.2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5" x14ac:dyDescent="0.2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5" x14ac:dyDescent="0.2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5" x14ac:dyDescent="0.2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5" x14ac:dyDescent="0.2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5" x14ac:dyDescent="0.2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5" x14ac:dyDescent="0.2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5" x14ac:dyDescent="0.2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5" x14ac:dyDescent="0.2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5" x14ac:dyDescent="0.2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5" x14ac:dyDescent="0.2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5" x14ac:dyDescent="0.2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5" x14ac:dyDescent="0.2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5" x14ac:dyDescent="0.2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5" x14ac:dyDescent="0.2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5" x14ac:dyDescent="0.2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5" x14ac:dyDescent="0.2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5" x14ac:dyDescent="0.2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5" x14ac:dyDescent="0.2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5" x14ac:dyDescent="0.2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5" x14ac:dyDescent="0.2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5" x14ac:dyDescent="0.2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5" x14ac:dyDescent="0.2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5" x14ac:dyDescent="0.2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5" x14ac:dyDescent="0.2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5" x14ac:dyDescent="0.2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5" x14ac:dyDescent="0.2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5" x14ac:dyDescent="0.2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5" x14ac:dyDescent="0.2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5" x14ac:dyDescent="0.2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5" x14ac:dyDescent="0.2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5" x14ac:dyDescent="0.2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5" x14ac:dyDescent="0.2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5" x14ac:dyDescent="0.2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5" x14ac:dyDescent="0.2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5" x14ac:dyDescent="0.2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5" x14ac:dyDescent="0.2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5" x14ac:dyDescent="0.2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5" x14ac:dyDescent="0.2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5" x14ac:dyDescent="0.2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5" x14ac:dyDescent="0.2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5" x14ac:dyDescent="0.2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5" x14ac:dyDescent="0.2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5" x14ac:dyDescent="0.2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5" x14ac:dyDescent="0.2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5" x14ac:dyDescent="0.2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5" x14ac:dyDescent="0.2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5" x14ac:dyDescent="0.2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5" x14ac:dyDescent="0.2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5" x14ac:dyDescent="0.2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5" x14ac:dyDescent="0.2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5" x14ac:dyDescent="0.2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5" x14ac:dyDescent="0.2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5" x14ac:dyDescent="0.2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5" x14ac:dyDescent="0.2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5" x14ac:dyDescent="0.2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5" x14ac:dyDescent="0.2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5" x14ac:dyDescent="0.2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5" x14ac:dyDescent="0.2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5" x14ac:dyDescent="0.2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5" x14ac:dyDescent="0.2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5" x14ac:dyDescent="0.2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5" x14ac:dyDescent="0.2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5" x14ac:dyDescent="0.2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5" x14ac:dyDescent="0.2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5" x14ac:dyDescent="0.2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5" x14ac:dyDescent="0.2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5" x14ac:dyDescent="0.2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5" x14ac:dyDescent="0.2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5" x14ac:dyDescent="0.2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5" x14ac:dyDescent="0.2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5" x14ac:dyDescent="0.2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5" x14ac:dyDescent="0.2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5" x14ac:dyDescent="0.2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5" x14ac:dyDescent="0.2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5" x14ac:dyDescent="0.2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5" x14ac:dyDescent="0.2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5" x14ac:dyDescent="0.2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5" x14ac:dyDescent="0.2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5" x14ac:dyDescent="0.2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5" x14ac:dyDescent="0.2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5" x14ac:dyDescent="0.2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5" x14ac:dyDescent="0.2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5" x14ac:dyDescent="0.2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5" x14ac:dyDescent="0.2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5" x14ac:dyDescent="0.2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5" x14ac:dyDescent="0.2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5" x14ac:dyDescent="0.2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5" x14ac:dyDescent="0.2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5" x14ac:dyDescent="0.2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5" x14ac:dyDescent="0.2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5" x14ac:dyDescent="0.2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5" x14ac:dyDescent="0.2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5" x14ac:dyDescent="0.2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5" x14ac:dyDescent="0.2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5" x14ac:dyDescent="0.2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5" x14ac:dyDescent="0.2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5" x14ac:dyDescent="0.2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5" x14ac:dyDescent="0.2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5" x14ac:dyDescent="0.2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5" x14ac:dyDescent="0.2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5" x14ac:dyDescent="0.2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5" x14ac:dyDescent="0.2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5" x14ac:dyDescent="0.2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5" x14ac:dyDescent="0.2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5" x14ac:dyDescent="0.2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5" x14ac:dyDescent="0.2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5" x14ac:dyDescent="0.2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5" x14ac:dyDescent="0.2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5" x14ac:dyDescent="0.2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5" x14ac:dyDescent="0.2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5" x14ac:dyDescent="0.2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5" x14ac:dyDescent="0.2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5" x14ac:dyDescent="0.2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5" x14ac:dyDescent="0.2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5" x14ac:dyDescent="0.2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5" x14ac:dyDescent="0.2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5" x14ac:dyDescent="0.2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5" x14ac:dyDescent="0.2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5" x14ac:dyDescent="0.2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5" x14ac:dyDescent="0.2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5" x14ac:dyDescent="0.2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5" x14ac:dyDescent="0.2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5" x14ac:dyDescent="0.2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5" x14ac:dyDescent="0.2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5" x14ac:dyDescent="0.2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5" x14ac:dyDescent="0.2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5" x14ac:dyDescent="0.2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5" x14ac:dyDescent="0.2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5" x14ac:dyDescent="0.2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5" x14ac:dyDescent="0.2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5" x14ac:dyDescent="0.2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5" x14ac:dyDescent="0.2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5" x14ac:dyDescent="0.2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5" x14ac:dyDescent="0.2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5" x14ac:dyDescent="0.2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5" x14ac:dyDescent="0.2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5" x14ac:dyDescent="0.2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5" x14ac:dyDescent="0.2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5" x14ac:dyDescent="0.2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5" x14ac:dyDescent="0.2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5" x14ac:dyDescent="0.2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5" x14ac:dyDescent="0.2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5" x14ac:dyDescent="0.2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5" x14ac:dyDescent="0.2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5" x14ac:dyDescent="0.2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5" x14ac:dyDescent="0.2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5" x14ac:dyDescent="0.2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5" x14ac:dyDescent="0.2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5" x14ac:dyDescent="0.2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5" x14ac:dyDescent="0.2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5" x14ac:dyDescent="0.2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5" x14ac:dyDescent="0.2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5" x14ac:dyDescent="0.2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5" x14ac:dyDescent="0.2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5" x14ac:dyDescent="0.2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5" x14ac:dyDescent="0.2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5" x14ac:dyDescent="0.2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5" x14ac:dyDescent="0.2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5" x14ac:dyDescent="0.2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5" x14ac:dyDescent="0.2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5" x14ac:dyDescent="0.2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5" x14ac:dyDescent="0.2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5" x14ac:dyDescent="0.2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5" x14ac:dyDescent="0.2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5" x14ac:dyDescent="0.2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5" x14ac:dyDescent="0.2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5" x14ac:dyDescent="0.2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5" x14ac:dyDescent="0.2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5" x14ac:dyDescent="0.2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5" x14ac:dyDescent="0.2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5" x14ac:dyDescent="0.2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5" x14ac:dyDescent="0.2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5" x14ac:dyDescent="0.2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5" x14ac:dyDescent="0.2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5" x14ac:dyDescent="0.2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5" x14ac:dyDescent="0.2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5" x14ac:dyDescent="0.2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5" x14ac:dyDescent="0.2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5" x14ac:dyDescent="0.2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5" x14ac:dyDescent="0.2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5" x14ac:dyDescent="0.2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5" x14ac:dyDescent="0.2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5" x14ac:dyDescent="0.2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5" x14ac:dyDescent="0.2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5" x14ac:dyDescent="0.2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5" x14ac:dyDescent="0.2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5" x14ac:dyDescent="0.2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5" x14ac:dyDescent="0.2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5" x14ac:dyDescent="0.2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5" x14ac:dyDescent="0.2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5" x14ac:dyDescent="0.2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5" x14ac:dyDescent="0.2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5" x14ac:dyDescent="0.2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5" x14ac:dyDescent="0.2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5" x14ac:dyDescent="0.2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5" x14ac:dyDescent="0.2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5" x14ac:dyDescent="0.2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5" x14ac:dyDescent="0.2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5" x14ac:dyDescent="0.2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5" x14ac:dyDescent="0.2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5" x14ac:dyDescent="0.2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5" x14ac:dyDescent="0.2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5" x14ac:dyDescent="0.2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5" x14ac:dyDescent="0.2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5" x14ac:dyDescent="0.2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5" x14ac:dyDescent="0.2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5" x14ac:dyDescent="0.2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5" x14ac:dyDescent="0.2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5" x14ac:dyDescent="0.2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5" x14ac:dyDescent="0.2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5" x14ac:dyDescent="0.2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5" x14ac:dyDescent="0.2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5" x14ac:dyDescent="0.2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5" x14ac:dyDescent="0.2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5" x14ac:dyDescent="0.2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5" x14ac:dyDescent="0.2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5" x14ac:dyDescent="0.2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5" x14ac:dyDescent="0.2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5" x14ac:dyDescent="0.2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5" x14ac:dyDescent="0.2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5" x14ac:dyDescent="0.2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5" x14ac:dyDescent="0.2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5" x14ac:dyDescent="0.2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5" x14ac:dyDescent="0.2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5" x14ac:dyDescent="0.2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5" x14ac:dyDescent="0.2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5" x14ac:dyDescent="0.2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5" x14ac:dyDescent="0.2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5" x14ac:dyDescent="0.2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5" x14ac:dyDescent="0.2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5" x14ac:dyDescent="0.2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5" x14ac:dyDescent="0.2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5" x14ac:dyDescent="0.2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5" x14ac:dyDescent="0.2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5" x14ac:dyDescent="0.2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5" x14ac:dyDescent="0.2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5" x14ac:dyDescent="0.2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5" x14ac:dyDescent="0.2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5" x14ac:dyDescent="0.2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5" x14ac:dyDescent="0.2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5" x14ac:dyDescent="0.2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5" x14ac:dyDescent="0.2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5" x14ac:dyDescent="0.2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5" x14ac:dyDescent="0.2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5" x14ac:dyDescent="0.2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5" x14ac:dyDescent="0.2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5" x14ac:dyDescent="0.2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5" x14ac:dyDescent="0.2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5" x14ac:dyDescent="0.2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5" x14ac:dyDescent="0.2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5" x14ac:dyDescent="0.2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5" x14ac:dyDescent="0.2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5" x14ac:dyDescent="0.2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5" x14ac:dyDescent="0.2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5" x14ac:dyDescent="0.2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5" x14ac:dyDescent="0.2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5" x14ac:dyDescent="0.2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5" x14ac:dyDescent="0.2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5" x14ac:dyDescent="0.2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5" x14ac:dyDescent="0.2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5" x14ac:dyDescent="0.2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5" x14ac:dyDescent="0.2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5" x14ac:dyDescent="0.2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5" x14ac:dyDescent="0.2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5" x14ac:dyDescent="0.2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5" x14ac:dyDescent="0.2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5" x14ac:dyDescent="0.2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5" x14ac:dyDescent="0.2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5" x14ac:dyDescent="0.2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5" x14ac:dyDescent="0.2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5" x14ac:dyDescent="0.2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5" x14ac:dyDescent="0.2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5" x14ac:dyDescent="0.2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5" x14ac:dyDescent="0.2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5" x14ac:dyDescent="0.2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5" x14ac:dyDescent="0.2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5" x14ac:dyDescent="0.2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5" x14ac:dyDescent="0.2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5" x14ac:dyDescent="0.2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5" x14ac:dyDescent="0.2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5" x14ac:dyDescent="0.2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5" x14ac:dyDescent="0.2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5" x14ac:dyDescent="0.2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5" x14ac:dyDescent="0.2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5" x14ac:dyDescent="0.2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5" x14ac:dyDescent="0.2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5" x14ac:dyDescent="0.2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5" x14ac:dyDescent="0.2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5" x14ac:dyDescent="0.2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5" x14ac:dyDescent="0.2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5" x14ac:dyDescent="0.2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5" x14ac:dyDescent="0.2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5" x14ac:dyDescent="0.2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5" x14ac:dyDescent="0.2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5" x14ac:dyDescent="0.2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5" x14ac:dyDescent="0.2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5" x14ac:dyDescent="0.2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5" x14ac:dyDescent="0.2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5" x14ac:dyDescent="0.2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5" x14ac:dyDescent="0.2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5" x14ac:dyDescent="0.2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5" x14ac:dyDescent="0.2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5" x14ac:dyDescent="0.2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5" x14ac:dyDescent="0.2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5" x14ac:dyDescent="0.2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5" x14ac:dyDescent="0.2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5" x14ac:dyDescent="0.2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5" x14ac:dyDescent="0.2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5" x14ac:dyDescent="0.2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5" x14ac:dyDescent="0.2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5" x14ac:dyDescent="0.2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5" x14ac:dyDescent="0.2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5" x14ac:dyDescent="0.2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5" x14ac:dyDescent="0.2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5" x14ac:dyDescent="0.2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5" x14ac:dyDescent="0.2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5" x14ac:dyDescent="0.2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5" x14ac:dyDescent="0.2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5" x14ac:dyDescent="0.2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5" x14ac:dyDescent="0.2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5" x14ac:dyDescent="0.2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5" x14ac:dyDescent="0.2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5" x14ac:dyDescent="0.2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5" x14ac:dyDescent="0.2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5" x14ac:dyDescent="0.2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5" x14ac:dyDescent="0.2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5" x14ac:dyDescent="0.2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5" x14ac:dyDescent="0.2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5" x14ac:dyDescent="0.2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5" x14ac:dyDescent="0.2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5" x14ac:dyDescent="0.2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5" x14ac:dyDescent="0.2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5" x14ac:dyDescent="0.2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5" x14ac:dyDescent="0.2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5" x14ac:dyDescent="0.2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5" x14ac:dyDescent="0.2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5" x14ac:dyDescent="0.2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5" x14ac:dyDescent="0.2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5" x14ac:dyDescent="0.2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5" x14ac:dyDescent="0.2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5" x14ac:dyDescent="0.2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5" x14ac:dyDescent="0.2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5" x14ac:dyDescent="0.2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5" x14ac:dyDescent="0.2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5" x14ac:dyDescent="0.2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5" x14ac:dyDescent="0.2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5" x14ac:dyDescent="0.2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5" x14ac:dyDescent="0.2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5" x14ac:dyDescent="0.2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5" x14ac:dyDescent="0.2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5" x14ac:dyDescent="0.2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5" x14ac:dyDescent="0.2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5" x14ac:dyDescent="0.2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5" x14ac:dyDescent="0.2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5" x14ac:dyDescent="0.2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5" x14ac:dyDescent="0.2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5" x14ac:dyDescent="0.2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5" x14ac:dyDescent="0.2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5" x14ac:dyDescent="0.2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5" x14ac:dyDescent="0.2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5" x14ac:dyDescent="0.2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5" x14ac:dyDescent="0.2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5" x14ac:dyDescent="0.2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5" x14ac:dyDescent="0.2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5" x14ac:dyDescent="0.2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5" x14ac:dyDescent="0.2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5" x14ac:dyDescent="0.2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5" x14ac:dyDescent="0.2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5" x14ac:dyDescent="0.2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5" x14ac:dyDescent="0.2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5" x14ac:dyDescent="0.2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5" x14ac:dyDescent="0.2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5" x14ac:dyDescent="0.2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5" x14ac:dyDescent="0.2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5" x14ac:dyDescent="0.2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5" x14ac:dyDescent="0.2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5" x14ac:dyDescent="0.2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5" x14ac:dyDescent="0.2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5" x14ac:dyDescent="0.2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5" x14ac:dyDescent="0.2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5" x14ac:dyDescent="0.2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5" x14ac:dyDescent="0.2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5" x14ac:dyDescent="0.2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5" x14ac:dyDescent="0.2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5" x14ac:dyDescent="0.2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5" x14ac:dyDescent="0.2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5" x14ac:dyDescent="0.2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5" x14ac:dyDescent="0.2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5" x14ac:dyDescent="0.2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5" x14ac:dyDescent="0.2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5" x14ac:dyDescent="0.2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5" x14ac:dyDescent="0.2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5" x14ac:dyDescent="0.2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5" x14ac:dyDescent="0.2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5" x14ac:dyDescent="0.2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5" x14ac:dyDescent="0.2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5" x14ac:dyDescent="0.2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5" x14ac:dyDescent="0.2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5" x14ac:dyDescent="0.2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5" x14ac:dyDescent="0.2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5" x14ac:dyDescent="0.2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5" x14ac:dyDescent="0.2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5" x14ac:dyDescent="0.2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5" x14ac:dyDescent="0.2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5" x14ac:dyDescent="0.2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5" x14ac:dyDescent="0.2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5" x14ac:dyDescent="0.2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5" x14ac:dyDescent="0.2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5" x14ac:dyDescent="0.2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5" x14ac:dyDescent="0.2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5" x14ac:dyDescent="0.2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5" x14ac:dyDescent="0.2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5" x14ac:dyDescent="0.2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5" x14ac:dyDescent="0.2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5" x14ac:dyDescent="0.2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5" x14ac:dyDescent="0.2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5" x14ac:dyDescent="0.2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5" x14ac:dyDescent="0.2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5" x14ac:dyDescent="0.2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5" x14ac:dyDescent="0.2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5" x14ac:dyDescent="0.2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5" x14ac:dyDescent="0.2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5" x14ac:dyDescent="0.2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5" x14ac:dyDescent="0.2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5" x14ac:dyDescent="0.2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5" x14ac:dyDescent="0.2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5" x14ac:dyDescent="0.2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5" x14ac:dyDescent="0.2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5" x14ac:dyDescent="0.2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5" x14ac:dyDescent="0.2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5" x14ac:dyDescent="0.2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5" x14ac:dyDescent="0.2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5" x14ac:dyDescent="0.2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5" x14ac:dyDescent="0.2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5" x14ac:dyDescent="0.2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5" x14ac:dyDescent="0.2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5" x14ac:dyDescent="0.2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5" x14ac:dyDescent="0.2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5" x14ac:dyDescent="0.2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5" x14ac:dyDescent="0.2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5" x14ac:dyDescent="0.2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5" x14ac:dyDescent="0.2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5" x14ac:dyDescent="0.2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5" x14ac:dyDescent="0.2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5" x14ac:dyDescent="0.2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5" x14ac:dyDescent="0.2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5" x14ac:dyDescent="0.2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5" x14ac:dyDescent="0.2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5" x14ac:dyDescent="0.2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5" x14ac:dyDescent="0.2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5" x14ac:dyDescent="0.2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5" x14ac:dyDescent="0.2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5" x14ac:dyDescent="0.2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5" x14ac:dyDescent="0.2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5" x14ac:dyDescent="0.2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5" x14ac:dyDescent="0.2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5" x14ac:dyDescent="0.2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5" x14ac:dyDescent="0.2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5" x14ac:dyDescent="0.2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5" x14ac:dyDescent="0.2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5" x14ac:dyDescent="0.2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5" x14ac:dyDescent="0.2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5" x14ac:dyDescent="0.2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5" x14ac:dyDescent="0.2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5" x14ac:dyDescent="0.2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5" x14ac:dyDescent="0.2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5" x14ac:dyDescent="0.2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5" x14ac:dyDescent="0.2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5" x14ac:dyDescent="0.2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5" x14ac:dyDescent="0.2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5" x14ac:dyDescent="0.2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5" x14ac:dyDescent="0.2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5" x14ac:dyDescent="0.2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5" x14ac:dyDescent="0.2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5" x14ac:dyDescent="0.2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5" x14ac:dyDescent="0.2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5" x14ac:dyDescent="0.2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5" x14ac:dyDescent="0.2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5" x14ac:dyDescent="0.2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5" x14ac:dyDescent="0.2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5" x14ac:dyDescent="0.2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5" x14ac:dyDescent="0.2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5" x14ac:dyDescent="0.2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5" x14ac:dyDescent="0.2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5" x14ac:dyDescent="0.2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5" x14ac:dyDescent="0.2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5" x14ac:dyDescent="0.2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5" x14ac:dyDescent="0.2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5" x14ac:dyDescent="0.2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5" x14ac:dyDescent="0.2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5" x14ac:dyDescent="0.2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5" x14ac:dyDescent="0.2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5" x14ac:dyDescent="0.2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5" x14ac:dyDescent="0.2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5" x14ac:dyDescent="0.2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5" x14ac:dyDescent="0.2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5" x14ac:dyDescent="0.2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5" x14ac:dyDescent="0.2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5" x14ac:dyDescent="0.2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5" x14ac:dyDescent="0.2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5" x14ac:dyDescent="0.2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5" x14ac:dyDescent="0.2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5" x14ac:dyDescent="0.2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5" x14ac:dyDescent="0.2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5" x14ac:dyDescent="0.2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5" x14ac:dyDescent="0.2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5" x14ac:dyDescent="0.2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5" x14ac:dyDescent="0.2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5" x14ac:dyDescent="0.2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5" x14ac:dyDescent="0.2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5" x14ac:dyDescent="0.2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5" x14ac:dyDescent="0.2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5" x14ac:dyDescent="0.2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5" x14ac:dyDescent="0.2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5" x14ac:dyDescent="0.2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5" x14ac:dyDescent="0.2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5" x14ac:dyDescent="0.2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5" x14ac:dyDescent="0.2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5" x14ac:dyDescent="0.2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5" x14ac:dyDescent="0.2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5" x14ac:dyDescent="0.2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5" x14ac:dyDescent="0.2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5" x14ac:dyDescent="0.2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5" x14ac:dyDescent="0.2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5" x14ac:dyDescent="0.2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5" x14ac:dyDescent="0.2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5" x14ac:dyDescent="0.2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5" x14ac:dyDescent="0.2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5" x14ac:dyDescent="0.2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5" x14ac:dyDescent="0.2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5" x14ac:dyDescent="0.2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5" x14ac:dyDescent="0.2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5" x14ac:dyDescent="0.2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5" x14ac:dyDescent="0.2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5" x14ac:dyDescent="0.2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5" x14ac:dyDescent="0.2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5" x14ac:dyDescent="0.2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5" x14ac:dyDescent="0.2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5" x14ac:dyDescent="0.2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5" x14ac:dyDescent="0.2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5" x14ac:dyDescent="0.2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5" x14ac:dyDescent="0.2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5" x14ac:dyDescent="0.2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5" x14ac:dyDescent="0.2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5" x14ac:dyDescent="0.2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5" x14ac:dyDescent="0.2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5" x14ac:dyDescent="0.2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5" x14ac:dyDescent="0.2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5" x14ac:dyDescent="0.2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5" x14ac:dyDescent="0.2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5" x14ac:dyDescent="0.2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5" x14ac:dyDescent="0.2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5" x14ac:dyDescent="0.2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5" x14ac:dyDescent="0.2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5" x14ac:dyDescent="0.2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5" x14ac:dyDescent="0.2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5" x14ac:dyDescent="0.2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5" x14ac:dyDescent="0.2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5" x14ac:dyDescent="0.2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5" x14ac:dyDescent="0.2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5" x14ac:dyDescent="0.2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5" x14ac:dyDescent="0.2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5" x14ac:dyDescent="0.2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5" x14ac:dyDescent="0.2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5" x14ac:dyDescent="0.2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5" x14ac:dyDescent="0.2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5" x14ac:dyDescent="0.2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5" x14ac:dyDescent="0.2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5" x14ac:dyDescent="0.2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5" x14ac:dyDescent="0.2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5" x14ac:dyDescent="0.2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5" x14ac:dyDescent="0.2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5" x14ac:dyDescent="0.2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5" x14ac:dyDescent="0.2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5" x14ac:dyDescent="0.2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5" x14ac:dyDescent="0.2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5" x14ac:dyDescent="0.2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5" x14ac:dyDescent="0.2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5" x14ac:dyDescent="0.2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5" x14ac:dyDescent="0.2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5" x14ac:dyDescent="0.2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5" x14ac:dyDescent="0.2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5" x14ac:dyDescent="0.2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5" x14ac:dyDescent="0.2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5" x14ac:dyDescent="0.2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5" x14ac:dyDescent="0.2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5" x14ac:dyDescent="0.2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5" x14ac:dyDescent="0.2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5" x14ac:dyDescent="0.2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5" x14ac:dyDescent="0.2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5" x14ac:dyDescent="0.2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5" x14ac:dyDescent="0.2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5" x14ac:dyDescent="0.2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5" x14ac:dyDescent="0.2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5" x14ac:dyDescent="0.2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5" x14ac:dyDescent="0.2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5" x14ac:dyDescent="0.2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5" x14ac:dyDescent="0.2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5" x14ac:dyDescent="0.2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5" x14ac:dyDescent="0.2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5" x14ac:dyDescent="0.2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5" x14ac:dyDescent="0.2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5" x14ac:dyDescent="0.2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5" x14ac:dyDescent="0.2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5" x14ac:dyDescent="0.2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5" x14ac:dyDescent="0.2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5" x14ac:dyDescent="0.2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5" x14ac:dyDescent="0.2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5" x14ac:dyDescent="0.2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5" x14ac:dyDescent="0.2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5" x14ac:dyDescent="0.2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5" x14ac:dyDescent="0.2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5" x14ac:dyDescent="0.2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5" x14ac:dyDescent="0.2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5" x14ac:dyDescent="0.2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5" x14ac:dyDescent="0.2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5" x14ac:dyDescent="0.2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5" x14ac:dyDescent="0.2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5" x14ac:dyDescent="0.2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5" x14ac:dyDescent="0.2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5" x14ac:dyDescent="0.2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5" x14ac:dyDescent="0.2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5" x14ac:dyDescent="0.2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5" x14ac:dyDescent="0.2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5" x14ac:dyDescent="0.2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5" x14ac:dyDescent="0.2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5" x14ac:dyDescent="0.2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5" x14ac:dyDescent="0.2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5" x14ac:dyDescent="0.2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5" x14ac:dyDescent="0.2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5" x14ac:dyDescent="0.2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5" x14ac:dyDescent="0.2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5" x14ac:dyDescent="0.2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5" x14ac:dyDescent="0.2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5" x14ac:dyDescent="0.2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5" x14ac:dyDescent="0.2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5" x14ac:dyDescent="0.2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5" x14ac:dyDescent="0.2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5" x14ac:dyDescent="0.2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5" x14ac:dyDescent="0.2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5" x14ac:dyDescent="0.2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5" x14ac:dyDescent="0.2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5" x14ac:dyDescent="0.2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5" x14ac:dyDescent="0.2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5" x14ac:dyDescent="0.2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5" x14ac:dyDescent="0.2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5" x14ac:dyDescent="0.2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5" x14ac:dyDescent="0.2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5" x14ac:dyDescent="0.2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5" x14ac:dyDescent="0.2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5" x14ac:dyDescent="0.2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5" x14ac:dyDescent="0.2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5" x14ac:dyDescent="0.2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5" x14ac:dyDescent="0.2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5" x14ac:dyDescent="0.2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5" x14ac:dyDescent="0.2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5" x14ac:dyDescent="0.2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5" x14ac:dyDescent="0.2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5" x14ac:dyDescent="0.2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5" x14ac:dyDescent="0.2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5" x14ac:dyDescent="0.2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5" x14ac:dyDescent="0.2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5" x14ac:dyDescent="0.2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5" x14ac:dyDescent="0.2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5" x14ac:dyDescent="0.2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5" x14ac:dyDescent="0.2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5" x14ac:dyDescent="0.2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5" x14ac:dyDescent="0.2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5" x14ac:dyDescent="0.2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5" x14ac:dyDescent="0.2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5" x14ac:dyDescent="0.2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5" x14ac:dyDescent="0.2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5" x14ac:dyDescent="0.2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5" x14ac:dyDescent="0.2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5" x14ac:dyDescent="0.2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5" x14ac:dyDescent="0.2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5" x14ac:dyDescent="0.2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5" x14ac:dyDescent="0.2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5" x14ac:dyDescent="0.2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5" x14ac:dyDescent="0.2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5" x14ac:dyDescent="0.2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5" x14ac:dyDescent="0.2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5" x14ac:dyDescent="0.2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5" x14ac:dyDescent="0.2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5" x14ac:dyDescent="0.2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5" x14ac:dyDescent="0.2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5" x14ac:dyDescent="0.2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5" x14ac:dyDescent="0.2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5" x14ac:dyDescent="0.2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5" x14ac:dyDescent="0.2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5" x14ac:dyDescent="0.2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5" x14ac:dyDescent="0.2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5" x14ac:dyDescent="0.2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5" x14ac:dyDescent="0.2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5" x14ac:dyDescent="0.2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5" x14ac:dyDescent="0.2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5" x14ac:dyDescent="0.2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5" x14ac:dyDescent="0.2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5" x14ac:dyDescent="0.2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5" x14ac:dyDescent="0.2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5" x14ac:dyDescent="0.2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5" x14ac:dyDescent="0.2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5" x14ac:dyDescent="0.2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5" x14ac:dyDescent="0.2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5" x14ac:dyDescent="0.2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5" x14ac:dyDescent="0.2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5" x14ac:dyDescent="0.2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5" x14ac:dyDescent="0.2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5" x14ac:dyDescent="0.2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5" x14ac:dyDescent="0.2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5" x14ac:dyDescent="0.2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5" x14ac:dyDescent="0.2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5" x14ac:dyDescent="0.2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5" x14ac:dyDescent="0.2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5" x14ac:dyDescent="0.2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5" x14ac:dyDescent="0.2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5" x14ac:dyDescent="0.2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5" x14ac:dyDescent="0.2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5" x14ac:dyDescent="0.2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5" x14ac:dyDescent="0.2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5" x14ac:dyDescent="0.2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5" x14ac:dyDescent="0.2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5" x14ac:dyDescent="0.2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5" x14ac:dyDescent="0.2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5" x14ac:dyDescent="0.2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5" x14ac:dyDescent="0.2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5" x14ac:dyDescent="0.2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5" x14ac:dyDescent="0.2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5" x14ac:dyDescent="0.2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5" x14ac:dyDescent="0.2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5" x14ac:dyDescent="0.2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5" x14ac:dyDescent="0.2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5" x14ac:dyDescent="0.2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5" x14ac:dyDescent="0.2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5" x14ac:dyDescent="0.2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5" x14ac:dyDescent="0.2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5" x14ac:dyDescent="0.2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5" x14ac:dyDescent="0.2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5" x14ac:dyDescent="0.2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5" x14ac:dyDescent="0.2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5" x14ac:dyDescent="0.2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5" x14ac:dyDescent="0.2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5" x14ac:dyDescent="0.2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5" x14ac:dyDescent="0.2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5" x14ac:dyDescent="0.2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5" x14ac:dyDescent="0.2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5" x14ac:dyDescent="0.2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5" x14ac:dyDescent="0.2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5" x14ac:dyDescent="0.2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5" x14ac:dyDescent="0.2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5" x14ac:dyDescent="0.2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5" x14ac:dyDescent="0.2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5" x14ac:dyDescent="0.2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5" x14ac:dyDescent="0.2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5" x14ac:dyDescent="0.2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5" x14ac:dyDescent="0.2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5" x14ac:dyDescent="0.2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5" x14ac:dyDescent="0.2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5" x14ac:dyDescent="0.2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5" x14ac:dyDescent="0.2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5" x14ac:dyDescent="0.2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5" x14ac:dyDescent="0.2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5" x14ac:dyDescent="0.2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5" x14ac:dyDescent="0.2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5" x14ac:dyDescent="0.2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5" x14ac:dyDescent="0.2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5" x14ac:dyDescent="0.2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5" x14ac:dyDescent="0.2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5" x14ac:dyDescent="0.2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5" x14ac:dyDescent="0.2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5" x14ac:dyDescent="0.2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5" x14ac:dyDescent="0.2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5" x14ac:dyDescent="0.2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5" x14ac:dyDescent="0.2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5" x14ac:dyDescent="0.2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5" x14ac:dyDescent="0.2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5" x14ac:dyDescent="0.2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5" x14ac:dyDescent="0.2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5" x14ac:dyDescent="0.2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5" x14ac:dyDescent="0.2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5" x14ac:dyDescent="0.2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5" x14ac:dyDescent="0.2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5" x14ac:dyDescent="0.2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5" x14ac:dyDescent="0.2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5" x14ac:dyDescent="0.2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5" x14ac:dyDescent="0.2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5" x14ac:dyDescent="0.2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5" x14ac:dyDescent="0.2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5" x14ac:dyDescent="0.2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5" x14ac:dyDescent="0.2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5" x14ac:dyDescent="0.2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5" x14ac:dyDescent="0.2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5" x14ac:dyDescent="0.2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5" x14ac:dyDescent="0.2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5" x14ac:dyDescent="0.2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5" x14ac:dyDescent="0.2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5" x14ac:dyDescent="0.2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5" x14ac:dyDescent="0.2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5" x14ac:dyDescent="0.2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5" x14ac:dyDescent="0.2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5" x14ac:dyDescent="0.2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5" x14ac:dyDescent="0.2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5" x14ac:dyDescent="0.2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5" x14ac:dyDescent="0.2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5" x14ac:dyDescent="0.2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5" x14ac:dyDescent="0.2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5" x14ac:dyDescent="0.2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5" x14ac:dyDescent="0.2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5" x14ac:dyDescent="0.2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5" x14ac:dyDescent="0.2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5" x14ac:dyDescent="0.2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5" x14ac:dyDescent="0.2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5" x14ac:dyDescent="0.2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5" x14ac:dyDescent="0.2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5" x14ac:dyDescent="0.2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5" x14ac:dyDescent="0.2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5" x14ac:dyDescent="0.2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5" x14ac:dyDescent="0.2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5" x14ac:dyDescent="0.2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5" x14ac:dyDescent="0.2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5" x14ac:dyDescent="0.2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5" x14ac:dyDescent="0.2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5" x14ac:dyDescent="0.2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5" x14ac:dyDescent="0.2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5" x14ac:dyDescent="0.2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5" x14ac:dyDescent="0.2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5" x14ac:dyDescent="0.2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5" x14ac:dyDescent="0.2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5" x14ac:dyDescent="0.2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5" x14ac:dyDescent="0.2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5" x14ac:dyDescent="0.2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5" x14ac:dyDescent="0.2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5" x14ac:dyDescent="0.2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5" x14ac:dyDescent="0.2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5" x14ac:dyDescent="0.2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5" x14ac:dyDescent="0.2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5" x14ac:dyDescent="0.2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5" x14ac:dyDescent="0.2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5" x14ac:dyDescent="0.2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5" x14ac:dyDescent="0.2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5" x14ac:dyDescent="0.2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5" x14ac:dyDescent="0.2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5" x14ac:dyDescent="0.2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5" x14ac:dyDescent="0.2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5" x14ac:dyDescent="0.2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5" x14ac:dyDescent="0.2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5" x14ac:dyDescent="0.2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5" x14ac:dyDescent="0.2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5" x14ac:dyDescent="0.2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5" x14ac:dyDescent="0.2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5" x14ac:dyDescent="0.2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5" x14ac:dyDescent="0.2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5" x14ac:dyDescent="0.2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5" x14ac:dyDescent="0.2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5" x14ac:dyDescent="0.2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5" x14ac:dyDescent="0.2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5" x14ac:dyDescent="0.2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5" x14ac:dyDescent="0.2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5" x14ac:dyDescent="0.2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5" x14ac:dyDescent="0.2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5" x14ac:dyDescent="0.2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5" x14ac:dyDescent="0.2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5" x14ac:dyDescent="0.2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5" x14ac:dyDescent="0.2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5" x14ac:dyDescent="0.2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5" x14ac:dyDescent="0.2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5" x14ac:dyDescent="0.2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5" x14ac:dyDescent="0.2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5" x14ac:dyDescent="0.2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5" x14ac:dyDescent="0.2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5" x14ac:dyDescent="0.2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5" x14ac:dyDescent="0.2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5" x14ac:dyDescent="0.2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5" x14ac:dyDescent="0.2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5" x14ac:dyDescent="0.2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5" x14ac:dyDescent="0.2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5" x14ac:dyDescent="0.2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5" x14ac:dyDescent="0.2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5" x14ac:dyDescent="0.2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5" x14ac:dyDescent="0.2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5" x14ac:dyDescent="0.2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5" x14ac:dyDescent="0.2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5" x14ac:dyDescent="0.2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5" x14ac:dyDescent="0.2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5" x14ac:dyDescent="0.2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5" x14ac:dyDescent="0.2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5" x14ac:dyDescent="0.2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5" x14ac:dyDescent="0.2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5" x14ac:dyDescent="0.2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5" x14ac:dyDescent="0.2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5" x14ac:dyDescent="0.2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5" x14ac:dyDescent="0.2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5" x14ac:dyDescent="0.2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5" x14ac:dyDescent="0.2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5" x14ac:dyDescent="0.2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5" x14ac:dyDescent="0.2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5" x14ac:dyDescent="0.2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5" x14ac:dyDescent="0.2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5" x14ac:dyDescent="0.2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5" x14ac:dyDescent="0.2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5" x14ac:dyDescent="0.2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5" x14ac:dyDescent="0.2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5" x14ac:dyDescent="0.2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5" x14ac:dyDescent="0.2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5" x14ac:dyDescent="0.2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5" x14ac:dyDescent="0.2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5" x14ac:dyDescent="0.2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5" x14ac:dyDescent="0.2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5" x14ac:dyDescent="0.2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5" x14ac:dyDescent="0.2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5" x14ac:dyDescent="0.2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5" x14ac:dyDescent="0.2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5" x14ac:dyDescent="0.2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5" x14ac:dyDescent="0.2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5" x14ac:dyDescent="0.2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5" x14ac:dyDescent="0.2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5" x14ac:dyDescent="0.2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5" x14ac:dyDescent="0.2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5" x14ac:dyDescent="0.2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5" x14ac:dyDescent="0.2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5" x14ac:dyDescent="0.2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5" x14ac:dyDescent="0.2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5" x14ac:dyDescent="0.2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5" x14ac:dyDescent="0.2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5" x14ac:dyDescent="0.2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5" x14ac:dyDescent="0.2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5" x14ac:dyDescent="0.2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5" x14ac:dyDescent="0.2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5" x14ac:dyDescent="0.2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5" x14ac:dyDescent="0.2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5" x14ac:dyDescent="0.2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5" x14ac:dyDescent="0.2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5" x14ac:dyDescent="0.2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5" x14ac:dyDescent="0.2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5" x14ac:dyDescent="0.2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5" x14ac:dyDescent="0.2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5" x14ac:dyDescent="0.2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5" x14ac:dyDescent="0.2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5" x14ac:dyDescent="0.2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5" x14ac:dyDescent="0.2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5" x14ac:dyDescent="0.2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5" x14ac:dyDescent="0.2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5" x14ac:dyDescent="0.2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5" x14ac:dyDescent="0.2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5" x14ac:dyDescent="0.2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5" x14ac:dyDescent="0.2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5" x14ac:dyDescent="0.2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5" x14ac:dyDescent="0.2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5" x14ac:dyDescent="0.2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5" x14ac:dyDescent="0.2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5" x14ac:dyDescent="0.2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5" x14ac:dyDescent="0.2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5" x14ac:dyDescent="0.2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5" x14ac:dyDescent="0.2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5" x14ac:dyDescent="0.2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5" x14ac:dyDescent="0.2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5" x14ac:dyDescent="0.2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5" x14ac:dyDescent="0.2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5" x14ac:dyDescent="0.2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5" x14ac:dyDescent="0.2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5" x14ac:dyDescent="0.2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5" x14ac:dyDescent="0.2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5" x14ac:dyDescent="0.2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5" x14ac:dyDescent="0.2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5" x14ac:dyDescent="0.2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5" x14ac:dyDescent="0.2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5" x14ac:dyDescent="0.2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5" x14ac:dyDescent="0.2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5" x14ac:dyDescent="0.2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5" x14ac:dyDescent="0.2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5" x14ac:dyDescent="0.2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5" x14ac:dyDescent="0.2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5" x14ac:dyDescent="0.2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5" x14ac:dyDescent="0.2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5" x14ac:dyDescent="0.2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5" x14ac:dyDescent="0.2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5" x14ac:dyDescent="0.2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5" x14ac:dyDescent="0.2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5" x14ac:dyDescent="0.2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5" x14ac:dyDescent="0.2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5" x14ac:dyDescent="0.2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5" x14ac:dyDescent="0.2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5" x14ac:dyDescent="0.2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5" x14ac:dyDescent="0.2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5" x14ac:dyDescent="0.2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5" x14ac:dyDescent="0.2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5" x14ac:dyDescent="0.2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5" x14ac:dyDescent="0.2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5" x14ac:dyDescent="0.2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5" x14ac:dyDescent="0.2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5" x14ac:dyDescent="0.2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5" x14ac:dyDescent="0.2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5" x14ac:dyDescent="0.2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5" x14ac:dyDescent="0.2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5" x14ac:dyDescent="0.2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5" x14ac:dyDescent="0.2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5" x14ac:dyDescent="0.2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5" x14ac:dyDescent="0.2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5" x14ac:dyDescent="0.2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5" x14ac:dyDescent="0.2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5" x14ac:dyDescent="0.2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5" x14ac:dyDescent="0.2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5" x14ac:dyDescent="0.2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5" x14ac:dyDescent="0.2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5" x14ac:dyDescent="0.2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5" x14ac:dyDescent="0.2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5" x14ac:dyDescent="0.2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5" x14ac:dyDescent="0.2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5" x14ac:dyDescent="0.2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5" x14ac:dyDescent="0.2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5" x14ac:dyDescent="0.2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5" x14ac:dyDescent="0.2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5" x14ac:dyDescent="0.2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5" x14ac:dyDescent="0.2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5" x14ac:dyDescent="0.2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5" x14ac:dyDescent="0.2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5" x14ac:dyDescent="0.2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5" x14ac:dyDescent="0.2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5" x14ac:dyDescent="0.2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5" x14ac:dyDescent="0.2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5" x14ac:dyDescent="0.2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5" x14ac:dyDescent="0.2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5" x14ac:dyDescent="0.2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5" x14ac:dyDescent="0.2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5" x14ac:dyDescent="0.2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5" x14ac:dyDescent="0.2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5" x14ac:dyDescent="0.2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5" x14ac:dyDescent="0.2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5" x14ac:dyDescent="0.2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5" x14ac:dyDescent="0.2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5" x14ac:dyDescent="0.2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5" x14ac:dyDescent="0.2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5" x14ac:dyDescent="0.2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5" x14ac:dyDescent="0.2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5" x14ac:dyDescent="0.2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5" x14ac:dyDescent="0.2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5" x14ac:dyDescent="0.2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5" x14ac:dyDescent="0.2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5" x14ac:dyDescent="0.2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5" x14ac:dyDescent="0.2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5" x14ac:dyDescent="0.2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5" x14ac:dyDescent="0.2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5" x14ac:dyDescent="0.2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5" x14ac:dyDescent="0.2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5" x14ac:dyDescent="0.2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5" x14ac:dyDescent="0.2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5" x14ac:dyDescent="0.2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5" x14ac:dyDescent="0.2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5" x14ac:dyDescent="0.2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5" x14ac:dyDescent="0.2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5" x14ac:dyDescent="0.2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5" x14ac:dyDescent="0.2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5" x14ac:dyDescent="0.2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5" x14ac:dyDescent="0.2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5" x14ac:dyDescent="0.2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5" x14ac:dyDescent="0.2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5" x14ac:dyDescent="0.2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5" x14ac:dyDescent="0.2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5" x14ac:dyDescent="0.2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5" x14ac:dyDescent="0.2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5" x14ac:dyDescent="0.2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5" x14ac:dyDescent="0.2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5" x14ac:dyDescent="0.2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5" x14ac:dyDescent="0.2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5" x14ac:dyDescent="0.2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5" x14ac:dyDescent="0.2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5" x14ac:dyDescent="0.2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5" x14ac:dyDescent="0.2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5" x14ac:dyDescent="0.2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5" x14ac:dyDescent="0.2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5" x14ac:dyDescent="0.2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5" x14ac:dyDescent="0.2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5" x14ac:dyDescent="0.2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5" x14ac:dyDescent="0.2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5" x14ac:dyDescent="0.2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5" x14ac:dyDescent="0.2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5" x14ac:dyDescent="0.2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5" x14ac:dyDescent="0.2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5" x14ac:dyDescent="0.2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5" x14ac:dyDescent="0.2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5" x14ac:dyDescent="0.2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5" x14ac:dyDescent="0.2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5" x14ac:dyDescent="0.2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5" x14ac:dyDescent="0.2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5" x14ac:dyDescent="0.2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5" x14ac:dyDescent="0.2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5" x14ac:dyDescent="0.2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5" x14ac:dyDescent="0.2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5" x14ac:dyDescent="0.2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5" x14ac:dyDescent="0.2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5" x14ac:dyDescent="0.2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5" x14ac:dyDescent="0.2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5" x14ac:dyDescent="0.2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5" x14ac:dyDescent="0.2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5" x14ac:dyDescent="0.2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5" x14ac:dyDescent="0.2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5" x14ac:dyDescent="0.2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5" x14ac:dyDescent="0.2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5" x14ac:dyDescent="0.2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5" x14ac:dyDescent="0.2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5" x14ac:dyDescent="0.2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5" x14ac:dyDescent="0.2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5" x14ac:dyDescent="0.2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5" x14ac:dyDescent="0.2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5" x14ac:dyDescent="0.2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5" x14ac:dyDescent="0.2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5" x14ac:dyDescent="0.2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5" x14ac:dyDescent="0.2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5" x14ac:dyDescent="0.2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5" x14ac:dyDescent="0.2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5" x14ac:dyDescent="0.2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5" x14ac:dyDescent="0.2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5" x14ac:dyDescent="0.2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5" x14ac:dyDescent="0.2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5" x14ac:dyDescent="0.2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5" x14ac:dyDescent="0.2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5" x14ac:dyDescent="0.2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5" x14ac:dyDescent="0.2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5" x14ac:dyDescent="0.2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5" x14ac:dyDescent="0.2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5" x14ac:dyDescent="0.2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5" x14ac:dyDescent="0.2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5" x14ac:dyDescent="0.2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5" x14ac:dyDescent="0.2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5" x14ac:dyDescent="0.2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5" x14ac:dyDescent="0.2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5" x14ac:dyDescent="0.2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5" x14ac:dyDescent="0.2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5" x14ac:dyDescent="0.2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5" x14ac:dyDescent="0.2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5" x14ac:dyDescent="0.2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5" x14ac:dyDescent="0.2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5" x14ac:dyDescent="0.2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5" x14ac:dyDescent="0.2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5" x14ac:dyDescent="0.2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5" x14ac:dyDescent="0.2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5" x14ac:dyDescent="0.2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5" x14ac:dyDescent="0.2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5" x14ac:dyDescent="0.2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5" x14ac:dyDescent="0.2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5" x14ac:dyDescent="0.2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5" x14ac:dyDescent="0.2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5" x14ac:dyDescent="0.2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5" x14ac:dyDescent="0.2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5" x14ac:dyDescent="0.2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5" x14ac:dyDescent="0.2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5" x14ac:dyDescent="0.2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5" x14ac:dyDescent="0.2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5" x14ac:dyDescent="0.2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5" x14ac:dyDescent="0.2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5" x14ac:dyDescent="0.2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5" x14ac:dyDescent="0.2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5" x14ac:dyDescent="0.2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5" x14ac:dyDescent="0.2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5" x14ac:dyDescent="0.2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5" x14ac:dyDescent="0.2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5" x14ac:dyDescent="0.2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5" x14ac:dyDescent="0.2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5" x14ac:dyDescent="0.2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5" x14ac:dyDescent="0.2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5" x14ac:dyDescent="0.2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5" x14ac:dyDescent="0.2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5" x14ac:dyDescent="0.2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5" x14ac:dyDescent="0.2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5" x14ac:dyDescent="0.2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5" x14ac:dyDescent="0.2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5" x14ac:dyDescent="0.2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5" x14ac:dyDescent="0.2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5" x14ac:dyDescent="0.2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5" x14ac:dyDescent="0.2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5" x14ac:dyDescent="0.2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5" x14ac:dyDescent="0.2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5" x14ac:dyDescent="0.2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5" x14ac:dyDescent="0.2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5" x14ac:dyDescent="0.2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5" x14ac:dyDescent="0.2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5" x14ac:dyDescent="0.2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5" x14ac:dyDescent="0.2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5" x14ac:dyDescent="0.2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5" x14ac:dyDescent="0.2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5" x14ac:dyDescent="0.2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5" x14ac:dyDescent="0.2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5" x14ac:dyDescent="0.2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5" x14ac:dyDescent="0.2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5" x14ac:dyDescent="0.2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5" x14ac:dyDescent="0.2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5" x14ac:dyDescent="0.2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5" x14ac:dyDescent="0.2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5" x14ac:dyDescent="0.2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5" x14ac:dyDescent="0.2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5" x14ac:dyDescent="0.2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5" x14ac:dyDescent="0.2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5" x14ac:dyDescent="0.2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5" x14ac:dyDescent="0.2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5" x14ac:dyDescent="0.2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5" x14ac:dyDescent="0.2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5" x14ac:dyDescent="0.2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5" x14ac:dyDescent="0.2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5" x14ac:dyDescent="0.2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5" x14ac:dyDescent="0.2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5" x14ac:dyDescent="0.2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5" x14ac:dyDescent="0.2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5" x14ac:dyDescent="0.2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5" x14ac:dyDescent="0.2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5" x14ac:dyDescent="0.2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5" x14ac:dyDescent="0.2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5" x14ac:dyDescent="0.2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5" x14ac:dyDescent="0.2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5" x14ac:dyDescent="0.2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5" x14ac:dyDescent="0.2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5" x14ac:dyDescent="0.2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5" x14ac:dyDescent="0.2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5" x14ac:dyDescent="0.2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5" x14ac:dyDescent="0.2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5" x14ac:dyDescent="0.2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5" x14ac:dyDescent="0.2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5" x14ac:dyDescent="0.2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5" x14ac:dyDescent="0.2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5" x14ac:dyDescent="0.2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5" x14ac:dyDescent="0.2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5" x14ac:dyDescent="0.2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5" x14ac:dyDescent="0.2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5" x14ac:dyDescent="0.2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5" x14ac:dyDescent="0.2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5" x14ac:dyDescent="0.2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5" x14ac:dyDescent="0.2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5" x14ac:dyDescent="0.2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5" x14ac:dyDescent="0.2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5" x14ac:dyDescent="0.2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5" x14ac:dyDescent="0.2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5" x14ac:dyDescent="0.2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5" x14ac:dyDescent="0.2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5" x14ac:dyDescent="0.2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5" x14ac:dyDescent="0.2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5" x14ac:dyDescent="0.2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5" x14ac:dyDescent="0.2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5" x14ac:dyDescent="0.2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5" x14ac:dyDescent="0.2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5" x14ac:dyDescent="0.2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5" x14ac:dyDescent="0.2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5" x14ac:dyDescent="0.2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5" x14ac:dyDescent="0.2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5" x14ac:dyDescent="0.2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5" x14ac:dyDescent="0.2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5" x14ac:dyDescent="0.2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5" x14ac:dyDescent="0.2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5" x14ac:dyDescent="0.2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5" x14ac:dyDescent="0.2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5" x14ac:dyDescent="0.2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5" x14ac:dyDescent="0.2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5" x14ac:dyDescent="0.2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5" x14ac:dyDescent="0.2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5" x14ac:dyDescent="0.2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5" x14ac:dyDescent="0.2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5" x14ac:dyDescent="0.2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5" x14ac:dyDescent="0.2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5" x14ac:dyDescent="0.2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5" x14ac:dyDescent="0.2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5" x14ac:dyDescent="0.2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5" x14ac:dyDescent="0.2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5" x14ac:dyDescent="0.2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5" x14ac:dyDescent="0.2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5" x14ac:dyDescent="0.2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5" x14ac:dyDescent="0.2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5" x14ac:dyDescent="0.2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5" x14ac:dyDescent="0.2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5" x14ac:dyDescent="0.2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5" x14ac:dyDescent="0.2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5" x14ac:dyDescent="0.2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5" x14ac:dyDescent="0.2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5" x14ac:dyDescent="0.2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5" x14ac:dyDescent="0.2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5" x14ac:dyDescent="0.2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5" x14ac:dyDescent="0.2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5" x14ac:dyDescent="0.2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5" x14ac:dyDescent="0.2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5" x14ac:dyDescent="0.2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5" x14ac:dyDescent="0.2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5" x14ac:dyDescent="0.2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5" x14ac:dyDescent="0.2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5" x14ac:dyDescent="0.2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5" x14ac:dyDescent="0.2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5" x14ac:dyDescent="0.2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5" x14ac:dyDescent="0.2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5" x14ac:dyDescent="0.2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5" x14ac:dyDescent="0.2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5" x14ac:dyDescent="0.2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5" x14ac:dyDescent="0.2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5" x14ac:dyDescent="0.2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5" x14ac:dyDescent="0.2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5" x14ac:dyDescent="0.2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5" x14ac:dyDescent="0.2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5" x14ac:dyDescent="0.2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5" x14ac:dyDescent="0.2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5" x14ac:dyDescent="0.2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5" x14ac:dyDescent="0.2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5" x14ac:dyDescent="0.2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5" x14ac:dyDescent="0.2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5" x14ac:dyDescent="0.2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5" x14ac:dyDescent="0.2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5" x14ac:dyDescent="0.2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5" x14ac:dyDescent="0.2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5" x14ac:dyDescent="0.2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5" x14ac:dyDescent="0.2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5" x14ac:dyDescent="0.2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5" x14ac:dyDescent="0.2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5" x14ac:dyDescent="0.2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5" x14ac:dyDescent="0.2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5" x14ac:dyDescent="0.2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5" x14ac:dyDescent="0.2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5" x14ac:dyDescent="0.2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5" x14ac:dyDescent="0.2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5" x14ac:dyDescent="0.2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5" x14ac:dyDescent="0.2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5" x14ac:dyDescent="0.2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5" x14ac:dyDescent="0.2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5" x14ac:dyDescent="0.2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5" x14ac:dyDescent="0.2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5" x14ac:dyDescent="0.2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5" x14ac:dyDescent="0.2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5" x14ac:dyDescent="0.2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5" x14ac:dyDescent="0.2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5" x14ac:dyDescent="0.2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5" x14ac:dyDescent="0.2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5" x14ac:dyDescent="0.2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5" x14ac:dyDescent="0.2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5" x14ac:dyDescent="0.2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5" x14ac:dyDescent="0.2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5" x14ac:dyDescent="0.2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5" x14ac:dyDescent="0.2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5" x14ac:dyDescent="0.2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5" x14ac:dyDescent="0.2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5" x14ac:dyDescent="0.2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5" x14ac:dyDescent="0.2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5" x14ac:dyDescent="0.2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5" x14ac:dyDescent="0.2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5" x14ac:dyDescent="0.2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5" x14ac:dyDescent="0.2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5" x14ac:dyDescent="0.2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5" x14ac:dyDescent="0.2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5" x14ac:dyDescent="0.2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5" x14ac:dyDescent="0.2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5" x14ac:dyDescent="0.2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5" x14ac:dyDescent="0.2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5" x14ac:dyDescent="0.2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5" x14ac:dyDescent="0.2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5" x14ac:dyDescent="0.2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5" x14ac:dyDescent="0.2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5" x14ac:dyDescent="0.2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5" x14ac:dyDescent="0.2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5" x14ac:dyDescent="0.2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5" x14ac:dyDescent="0.2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5" x14ac:dyDescent="0.2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5" x14ac:dyDescent="0.2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5" x14ac:dyDescent="0.2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5" x14ac:dyDescent="0.2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5" x14ac:dyDescent="0.2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5" x14ac:dyDescent="0.2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5" x14ac:dyDescent="0.2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5" x14ac:dyDescent="0.2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5" x14ac:dyDescent="0.2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5" x14ac:dyDescent="0.2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5" x14ac:dyDescent="0.2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5" x14ac:dyDescent="0.2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5" x14ac:dyDescent="0.2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5" x14ac:dyDescent="0.2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5" x14ac:dyDescent="0.2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5" x14ac:dyDescent="0.2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5" x14ac:dyDescent="0.2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5" x14ac:dyDescent="0.2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5" x14ac:dyDescent="0.2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5" x14ac:dyDescent="0.2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5" x14ac:dyDescent="0.2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5" x14ac:dyDescent="0.2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5" x14ac:dyDescent="0.2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5" x14ac:dyDescent="0.2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5" x14ac:dyDescent="0.2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5" x14ac:dyDescent="0.2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5" x14ac:dyDescent="0.2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5" x14ac:dyDescent="0.2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5" x14ac:dyDescent="0.2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5" x14ac:dyDescent="0.2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5" x14ac:dyDescent="0.2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5" x14ac:dyDescent="0.2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5" x14ac:dyDescent="0.2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5" x14ac:dyDescent="0.2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5" x14ac:dyDescent="0.2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5" x14ac:dyDescent="0.2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5" x14ac:dyDescent="0.2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5" x14ac:dyDescent="0.2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5" x14ac:dyDescent="0.2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5" x14ac:dyDescent="0.2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5" x14ac:dyDescent="0.2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5" x14ac:dyDescent="0.2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5" x14ac:dyDescent="0.2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5" x14ac:dyDescent="0.2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5" x14ac:dyDescent="0.2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5" x14ac:dyDescent="0.2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5" x14ac:dyDescent="0.2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5" x14ac:dyDescent="0.2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5" x14ac:dyDescent="0.2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5" x14ac:dyDescent="0.2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5" x14ac:dyDescent="0.2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5" x14ac:dyDescent="0.2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5" x14ac:dyDescent="0.2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5" x14ac:dyDescent="0.2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5" x14ac:dyDescent="0.2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5" x14ac:dyDescent="0.2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5" x14ac:dyDescent="0.2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5" x14ac:dyDescent="0.2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5" x14ac:dyDescent="0.2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5" x14ac:dyDescent="0.2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5" x14ac:dyDescent="0.2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5" x14ac:dyDescent="0.2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5" x14ac:dyDescent="0.2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5" x14ac:dyDescent="0.2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5" x14ac:dyDescent="0.2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5" x14ac:dyDescent="0.2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5" x14ac:dyDescent="0.2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5" x14ac:dyDescent="0.2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5" x14ac:dyDescent="0.2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5" x14ac:dyDescent="0.2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5" x14ac:dyDescent="0.2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5" x14ac:dyDescent="0.2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5" x14ac:dyDescent="0.2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5" x14ac:dyDescent="0.2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5" x14ac:dyDescent="0.2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5" x14ac:dyDescent="0.2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5" x14ac:dyDescent="0.2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5" x14ac:dyDescent="0.2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5" x14ac:dyDescent="0.2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5" x14ac:dyDescent="0.2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5" x14ac:dyDescent="0.2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5" x14ac:dyDescent="0.2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5" x14ac:dyDescent="0.2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5" x14ac:dyDescent="0.2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5" x14ac:dyDescent="0.2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5" x14ac:dyDescent="0.2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5" x14ac:dyDescent="0.2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5" x14ac:dyDescent="0.2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5" x14ac:dyDescent="0.2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5" x14ac:dyDescent="0.2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5" x14ac:dyDescent="0.2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5" x14ac:dyDescent="0.2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5" x14ac:dyDescent="0.2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5" x14ac:dyDescent="0.2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5" x14ac:dyDescent="0.2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5" x14ac:dyDescent="0.2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5" x14ac:dyDescent="0.2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5" x14ac:dyDescent="0.2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5" x14ac:dyDescent="0.2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5" x14ac:dyDescent="0.2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5" x14ac:dyDescent="0.2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5" x14ac:dyDescent="0.2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5" x14ac:dyDescent="0.2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5" x14ac:dyDescent="0.2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5" x14ac:dyDescent="0.2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5" x14ac:dyDescent="0.2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5" x14ac:dyDescent="0.2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5" x14ac:dyDescent="0.2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5" x14ac:dyDescent="0.2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5" x14ac:dyDescent="0.2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5" x14ac:dyDescent="0.2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5" x14ac:dyDescent="0.2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5" x14ac:dyDescent="0.2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5" x14ac:dyDescent="0.2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5" x14ac:dyDescent="0.2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5" x14ac:dyDescent="0.2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5" x14ac:dyDescent="0.2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5" x14ac:dyDescent="0.2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5" x14ac:dyDescent="0.2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5" x14ac:dyDescent="0.2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5" x14ac:dyDescent="0.2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5" x14ac:dyDescent="0.2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5" x14ac:dyDescent="0.2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5" x14ac:dyDescent="0.2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5" x14ac:dyDescent="0.2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5" x14ac:dyDescent="0.2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5" x14ac:dyDescent="0.2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5" x14ac:dyDescent="0.2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5" x14ac:dyDescent="0.2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5" x14ac:dyDescent="0.2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5" x14ac:dyDescent="0.2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5" x14ac:dyDescent="0.2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5" x14ac:dyDescent="0.2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5" x14ac:dyDescent="0.2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5" x14ac:dyDescent="0.2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5" x14ac:dyDescent="0.2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5" x14ac:dyDescent="0.2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5" x14ac:dyDescent="0.2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5" x14ac:dyDescent="0.2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5" x14ac:dyDescent="0.2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5" x14ac:dyDescent="0.2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5" x14ac:dyDescent="0.2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5" x14ac:dyDescent="0.2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5" x14ac:dyDescent="0.2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5" x14ac:dyDescent="0.2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5" x14ac:dyDescent="0.2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5" x14ac:dyDescent="0.2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5" x14ac:dyDescent="0.2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5" x14ac:dyDescent="0.2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5" x14ac:dyDescent="0.2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5" x14ac:dyDescent="0.2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5" x14ac:dyDescent="0.2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5" x14ac:dyDescent="0.2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5" x14ac:dyDescent="0.2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5" x14ac:dyDescent="0.2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5" x14ac:dyDescent="0.2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5" x14ac:dyDescent="0.2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5" x14ac:dyDescent="0.2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5" x14ac:dyDescent="0.2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5" x14ac:dyDescent="0.2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5" x14ac:dyDescent="0.2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5" x14ac:dyDescent="0.2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5" x14ac:dyDescent="0.2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5" x14ac:dyDescent="0.2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5" x14ac:dyDescent="0.2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5" x14ac:dyDescent="0.2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5" x14ac:dyDescent="0.2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5" x14ac:dyDescent="0.2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5" x14ac:dyDescent="0.2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5" x14ac:dyDescent="0.2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5" x14ac:dyDescent="0.2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5" x14ac:dyDescent="0.2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5" x14ac:dyDescent="0.2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5" x14ac:dyDescent="0.2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5" x14ac:dyDescent="0.2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5" x14ac:dyDescent="0.2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5" x14ac:dyDescent="0.2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5" x14ac:dyDescent="0.2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5" x14ac:dyDescent="0.2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5" x14ac:dyDescent="0.2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5" x14ac:dyDescent="0.2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5" x14ac:dyDescent="0.2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5" x14ac:dyDescent="0.2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5" x14ac:dyDescent="0.2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5" x14ac:dyDescent="0.2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5" x14ac:dyDescent="0.2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5" x14ac:dyDescent="0.2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5" x14ac:dyDescent="0.2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5" x14ac:dyDescent="0.2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5" x14ac:dyDescent="0.2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5" x14ac:dyDescent="0.2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5" x14ac:dyDescent="0.2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5" x14ac:dyDescent="0.2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5" x14ac:dyDescent="0.2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5" x14ac:dyDescent="0.2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5" x14ac:dyDescent="0.2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5" x14ac:dyDescent="0.2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5" x14ac:dyDescent="0.2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5" x14ac:dyDescent="0.2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5" x14ac:dyDescent="0.2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5" x14ac:dyDescent="0.2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5" x14ac:dyDescent="0.2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5" x14ac:dyDescent="0.2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5" x14ac:dyDescent="0.2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5" x14ac:dyDescent="0.2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5" x14ac:dyDescent="0.2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5" x14ac:dyDescent="0.2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5" x14ac:dyDescent="0.2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5" x14ac:dyDescent="0.2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5" x14ac:dyDescent="0.2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5" x14ac:dyDescent="0.2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5" x14ac:dyDescent="0.2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5" x14ac:dyDescent="0.2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5" x14ac:dyDescent="0.2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5" x14ac:dyDescent="0.2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5" x14ac:dyDescent="0.2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5" x14ac:dyDescent="0.2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5" x14ac:dyDescent="0.2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5" x14ac:dyDescent="0.2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5" x14ac:dyDescent="0.2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5" x14ac:dyDescent="0.2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5" x14ac:dyDescent="0.2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5" x14ac:dyDescent="0.2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5" x14ac:dyDescent="0.2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5" x14ac:dyDescent="0.2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5" x14ac:dyDescent="0.2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5" x14ac:dyDescent="0.2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5" x14ac:dyDescent="0.2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5" x14ac:dyDescent="0.2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5" x14ac:dyDescent="0.2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5" x14ac:dyDescent="0.2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5" x14ac:dyDescent="0.2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5" x14ac:dyDescent="0.2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5" x14ac:dyDescent="0.2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5" x14ac:dyDescent="0.2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5" x14ac:dyDescent="0.2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5" x14ac:dyDescent="0.2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5" x14ac:dyDescent="0.2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5" x14ac:dyDescent="0.2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5" x14ac:dyDescent="0.2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5" x14ac:dyDescent="0.2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5" x14ac:dyDescent="0.2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5" x14ac:dyDescent="0.2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5" x14ac:dyDescent="0.2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5" x14ac:dyDescent="0.2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5" x14ac:dyDescent="0.2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5" x14ac:dyDescent="0.2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5" x14ac:dyDescent="0.2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5" x14ac:dyDescent="0.2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5" x14ac:dyDescent="0.2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5" x14ac:dyDescent="0.2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5" x14ac:dyDescent="0.2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5" x14ac:dyDescent="0.2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5" x14ac:dyDescent="0.2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5" x14ac:dyDescent="0.2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5" x14ac:dyDescent="0.2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5" x14ac:dyDescent="0.2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5" x14ac:dyDescent="0.2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5" x14ac:dyDescent="0.2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5" x14ac:dyDescent="0.2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5" x14ac:dyDescent="0.2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5" x14ac:dyDescent="0.2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5" x14ac:dyDescent="0.2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5" x14ac:dyDescent="0.2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5" x14ac:dyDescent="0.2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5" x14ac:dyDescent="0.2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5" x14ac:dyDescent="0.2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5" x14ac:dyDescent="0.2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5" x14ac:dyDescent="0.2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5" x14ac:dyDescent="0.2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5" x14ac:dyDescent="0.2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5" x14ac:dyDescent="0.2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5" x14ac:dyDescent="0.2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5" x14ac:dyDescent="0.2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5" x14ac:dyDescent="0.2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5" x14ac:dyDescent="0.2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5" x14ac:dyDescent="0.2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5" x14ac:dyDescent="0.2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5" x14ac:dyDescent="0.2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5" x14ac:dyDescent="0.2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5" x14ac:dyDescent="0.2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5" x14ac:dyDescent="0.2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5" x14ac:dyDescent="0.2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5" x14ac:dyDescent="0.2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5" x14ac:dyDescent="0.2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5" x14ac:dyDescent="0.2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5" x14ac:dyDescent="0.2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5" x14ac:dyDescent="0.2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5" x14ac:dyDescent="0.2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5" x14ac:dyDescent="0.2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5" x14ac:dyDescent="0.2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5" x14ac:dyDescent="0.2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5" x14ac:dyDescent="0.2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5" x14ac:dyDescent="0.2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5" x14ac:dyDescent="0.2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5" x14ac:dyDescent="0.2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5" x14ac:dyDescent="0.2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5" x14ac:dyDescent="0.2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5" x14ac:dyDescent="0.2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5" x14ac:dyDescent="0.2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5" x14ac:dyDescent="0.2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5" x14ac:dyDescent="0.2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5" x14ac:dyDescent="0.2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5" x14ac:dyDescent="0.2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5" x14ac:dyDescent="0.2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5" x14ac:dyDescent="0.2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5" x14ac:dyDescent="0.2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5" x14ac:dyDescent="0.2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5" x14ac:dyDescent="0.2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5" x14ac:dyDescent="0.2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5" x14ac:dyDescent="0.2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5" x14ac:dyDescent="0.2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5" x14ac:dyDescent="0.2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5" x14ac:dyDescent="0.2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5" x14ac:dyDescent="0.2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5" x14ac:dyDescent="0.2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5" x14ac:dyDescent="0.2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5" x14ac:dyDescent="0.2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5" x14ac:dyDescent="0.2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5" x14ac:dyDescent="0.2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5" x14ac:dyDescent="0.2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5" x14ac:dyDescent="0.2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5" x14ac:dyDescent="0.2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5" x14ac:dyDescent="0.2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5" x14ac:dyDescent="0.2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5" x14ac:dyDescent="0.2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5" x14ac:dyDescent="0.2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5" x14ac:dyDescent="0.2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5" x14ac:dyDescent="0.2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5" x14ac:dyDescent="0.2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5" x14ac:dyDescent="0.2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5" x14ac:dyDescent="0.2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5" x14ac:dyDescent="0.2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5" x14ac:dyDescent="0.2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5" x14ac:dyDescent="0.2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5" x14ac:dyDescent="0.2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5" x14ac:dyDescent="0.2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5" x14ac:dyDescent="0.2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5" x14ac:dyDescent="0.2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5" x14ac:dyDescent="0.2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5" x14ac:dyDescent="0.2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5" x14ac:dyDescent="0.2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5" x14ac:dyDescent="0.2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5" x14ac:dyDescent="0.2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5" x14ac:dyDescent="0.2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5" x14ac:dyDescent="0.2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5" x14ac:dyDescent="0.2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5" x14ac:dyDescent="0.2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5" x14ac:dyDescent="0.2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5" x14ac:dyDescent="0.2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5" x14ac:dyDescent="0.2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5" x14ac:dyDescent="0.2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5" x14ac:dyDescent="0.2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5" x14ac:dyDescent="0.2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5" x14ac:dyDescent="0.2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5" x14ac:dyDescent="0.2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5" x14ac:dyDescent="0.2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5" x14ac:dyDescent="0.2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5" x14ac:dyDescent="0.2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5" x14ac:dyDescent="0.2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5" x14ac:dyDescent="0.2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5" x14ac:dyDescent="0.2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5" x14ac:dyDescent="0.2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5" x14ac:dyDescent="0.2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5" x14ac:dyDescent="0.2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5" x14ac:dyDescent="0.2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5" x14ac:dyDescent="0.2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5" x14ac:dyDescent="0.2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5" x14ac:dyDescent="0.2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5" x14ac:dyDescent="0.2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5" x14ac:dyDescent="0.2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5" x14ac:dyDescent="0.2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5" x14ac:dyDescent="0.2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5" x14ac:dyDescent="0.2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5" x14ac:dyDescent="0.2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5" x14ac:dyDescent="0.2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5" x14ac:dyDescent="0.2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5" x14ac:dyDescent="0.2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5" x14ac:dyDescent="0.2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5" x14ac:dyDescent="0.2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5" x14ac:dyDescent="0.2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5" x14ac:dyDescent="0.2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5" x14ac:dyDescent="0.2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5" x14ac:dyDescent="0.2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5" x14ac:dyDescent="0.2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5" x14ac:dyDescent="0.2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5" x14ac:dyDescent="0.2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5" x14ac:dyDescent="0.2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5" x14ac:dyDescent="0.2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5" x14ac:dyDescent="0.2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5" x14ac:dyDescent="0.2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5" x14ac:dyDescent="0.2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5" x14ac:dyDescent="0.2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5" x14ac:dyDescent="0.2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5" x14ac:dyDescent="0.2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5" x14ac:dyDescent="0.2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5" x14ac:dyDescent="0.2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5" x14ac:dyDescent="0.2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5" x14ac:dyDescent="0.2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5" x14ac:dyDescent="0.2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5" x14ac:dyDescent="0.2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5" x14ac:dyDescent="0.2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5" x14ac:dyDescent="0.2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5" x14ac:dyDescent="0.2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5" x14ac:dyDescent="0.2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5" x14ac:dyDescent="0.2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5" x14ac:dyDescent="0.2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5" x14ac:dyDescent="0.2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5" x14ac:dyDescent="0.2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5" x14ac:dyDescent="0.2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5" x14ac:dyDescent="0.2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5" x14ac:dyDescent="0.2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5" x14ac:dyDescent="0.2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5" x14ac:dyDescent="0.2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5" x14ac:dyDescent="0.2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5" x14ac:dyDescent="0.2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5" x14ac:dyDescent="0.2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5" x14ac:dyDescent="0.2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5" x14ac:dyDescent="0.2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5" x14ac:dyDescent="0.2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5" x14ac:dyDescent="0.2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5" x14ac:dyDescent="0.2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5" x14ac:dyDescent="0.2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5" x14ac:dyDescent="0.2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5" x14ac:dyDescent="0.2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5" x14ac:dyDescent="0.2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5" x14ac:dyDescent="0.2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5" x14ac:dyDescent="0.2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5" x14ac:dyDescent="0.2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5" x14ac:dyDescent="0.2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5" x14ac:dyDescent="0.2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5" x14ac:dyDescent="0.2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5" x14ac:dyDescent="0.2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5" x14ac:dyDescent="0.2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5" x14ac:dyDescent="0.2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5" x14ac:dyDescent="0.2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5" x14ac:dyDescent="0.2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5" x14ac:dyDescent="0.2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5" x14ac:dyDescent="0.2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5" x14ac:dyDescent="0.2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5" x14ac:dyDescent="0.2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5" x14ac:dyDescent="0.2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5" x14ac:dyDescent="0.2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5" x14ac:dyDescent="0.2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5" x14ac:dyDescent="0.2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5" x14ac:dyDescent="0.2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5" x14ac:dyDescent="0.2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5" x14ac:dyDescent="0.2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5" x14ac:dyDescent="0.2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5" x14ac:dyDescent="0.2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5" x14ac:dyDescent="0.2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5" x14ac:dyDescent="0.2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5" x14ac:dyDescent="0.2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5" x14ac:dyDescent="0.2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5" x14ac:dyDescent="0.2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5" x14ac:dyDescent="0.2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5" x14ac:dyDescent="0.2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5" x14ac:dyDescent="0.2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5" x14ac:dyDescent="0.2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5" x14ac:dyDescent="0.2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5" x14ac:dyDescent="0.2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5" x14ac:dyDescent="0.2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5" x14ac:dyDescent="0.2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5" x14ac:dyDescent="0.2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5" x14ac:dyDescent="0.2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5" x14ac:dyDescent="0.2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5" x14ac:dyDescent="0.2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5" x14ac:dyDescent="0.2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5" x14ac:dyDescent="0.2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5" x14ac:dyDescent="0.2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5" x14ac:dyDescent="0.2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5" x14ac:dyDescent="0.2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5" x14ac:dyDescent="0.2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5" x14ac:dyDescent="0.2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5" x14ac:dyDescent="0.2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5" x14ac:dyDescent="0.2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5" x14ac:dyDescent="0.2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5" x14ac:dyDescent="0.2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5" x14ac:dyDescent="0.2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5" x14ac:dyDescent="0.2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5" x14ac:dyDescent="0.2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5" x14ac:dyDescent="0.2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5" x14ac:dyDescent="0.2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5" x14ac:dyDescent="0.2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5" x14ac:dyDescent="0.2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5" x14ac:dyDescent="0.2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5" x14ac:dyDescent="0.2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5" x14ac:dyDescent="0.2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5" x14ac:dyDescent="0.2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5" x14ac:dyDescent="0.2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5" x14ac:dyDescent="0.2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5" x14ac:dyDescent="0.2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5" x14ac:dyDescent="0.2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5" x14ac:dyDescent="0.2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5" x14ac:dyDescent="0.2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5" x14ac:dyDescent="0.2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5" x14ac:dyDescent="0.2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5" x14ac:dyDescent="0.2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5" x14ac:dyDescent="0.2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5" x14ac:dyDescent="0.2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5" x14ac:dyDescent="0.2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5" x14ac:dyDescent="0.2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5" x14ac:dyDescent="0.2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5" x14ac:dyDescent="0.2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5" x14ac:dyDescent="0.2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5" x14ac:dyDescent="0.2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5" x14ac:dyDescent="0.2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5" x14ac:dyDescent="0.2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5" x14ac:dyDescent="0.2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5" x14ac:dyDescent="0.2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5" x14ac:dyDescent="0.2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5" x14ac:dyDescent="0.2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5" x14ac:dyDescent="0.2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5" x14ac:dyDescent="0.2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5" x14ac:dyDescent="0.2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5" x14ac:dyDescent="0.2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5" x14ac:dyDescent="0.2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5" x14ac:dyDescent="0.2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5" x14ac:dyDescent="0.2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5" x14ac:dyDescent="0.2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5" x14ac:dyDescent="0.2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5" x14ac:dyDescent="0.2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5" x14ac:dyDescent="0.2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5" x14ac:dyDescent="0.2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5" x14ac:dyDescent="0.2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5" x14ac:dyDescent="0.2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5" x14ac:dyDescent="0.2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5" x14ac:dyDescent="0.2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5" x14ac:dyDescent="0.2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5" x14ac:dyDescent="0.2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5" x14ac:dyDescent="0.2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5" x14ac:dyDescent="0.2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5" x14ac:dyDescent="0.2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5" x14ac:dyDescent="0.2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5" x14ac:dyDescent="0.2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5" x14ac:dyDescent="0.2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5" x14ac:dyDescent="0.2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5" x14ac:dyDescent="0.2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5" x14ac:dyDescent="0.2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5" x14ac:dyDescent="0.2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5" x14ac:dyDescent="0.2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5" x14ac:dyDescent="0.2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5" x14ac:dyDescent="0.2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5" x14ac:dyDescent="0.2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5" x14ac:dyDescent="0.2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5" x14ac:dyDescent="0.2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5" x14ac:dyDescent="0.2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5" x14ac:dyDescent="0.2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5" x14ac:dyDescent="0.2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5" x14ac:dyDescent="0.2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5" x14ac:dyDescent="0.2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5" x14ac:dyDescent="0.2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5" x14ac:dyDescent="0.2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5" x14ac:dyDescent="0.2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5" x14ac:dyDescent="0.2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5" x14ac:dyDescent="0.2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5" x14ac:dyDescent="0.2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5" x14ac:dyDescent="0.2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5" x14ac:dyDescent="0.2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5" x14ac:dyDescent="0.2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5" x14ac:dyDescent="0.2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5" x14ac:dyDescent="0.2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5" x14ac:dyDescent="0.2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5" x14ac:dyDescent="0.2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5" x14ac:dyDescent="0.2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5" x14ac:dyDescent="0.2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5" x14ac:dyDescent="0.2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5" x14ac:dyDescent="0.2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5" x14ac:dyDescent="0.2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5" x14ac:dyDescent="0.2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5" x14ac:dyDescent="0.2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5" x14ac:dyDescent="0.2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5" x14ac:dyDescent="0.2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5" x14ac:dyDescent="0.2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5" x14ac:dyDescent="0.2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5" x14ac:dyDescent="0.2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5" x14ac:dyDescent="0.2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5" x14ac:dyDescent="0.2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5" x14ac:dyDescent="0.2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5" x14ac:dyDescent="0.2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5" x14ac:dyDescent="0.2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5" x14ac:dyDescent="0.2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5" x14ac:dyDescent="0.2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5" x14ac:dyDescent="0.2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5" x14ac:dyDescent="0.2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5" x14ac:dyDescent="0.2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5" x14ac:dyDescent="0.2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5" x14ac:dyDescent="0.2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5" x14ac:dyDescent="0.2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5" x14ac:dyDescent="0.2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5" x14ac:dyDescent="0.2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5" x14ac:dyDescent="0.2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5" x14ac:dyDescent="0.2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5" x14ac:dyDescent="0.2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5" x14ac:dyDescent="0.2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5" x14ac:dyDescent="0.2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5" x14ac:dyDescent="0.2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5" x14ac:dyDescent="0.2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5" x14ac:dyDescent="0.2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5" x14ac:dyDescent="0.2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5" x14ac:dyDescent="0.2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5" x14ac:dyDescent="0.2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5" x14ac:dyDescent="0.2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5" x14ac:dyDescent="0.2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5" x14ac:dyDescent="0.2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5" x14ac:dyDescent="0.2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5" x14ac:dyDescent="0.2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5" x14ac:dyDescent="0.2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5" x14ac:dyDescent="0.2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5" x14ac:dyDescent="0.2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5" x14ac:dyDescent="0.2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5" x14ac:dyDescent="0.2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5" x14ac:dyDescent="0.2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5" x14ac:dyDescent="0.2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5" x14ac:dyDescent="0.2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5" x14ac:dyDescent="0.2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5" x14ac:dyDescent="0.2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5" x14ac:dyDescent="0.2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5" x14ac:dyDescent="0.2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5" x14ac:dyDescent="0.2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5" x14ac:dyDescent="0.2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5" x14ac:dyDescent="0.2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5" x14ac:dyDescent="0.2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5" x14ac:dyDescent="0.2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5" x14ac:dyDescent="0.2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5" x14ac:dyDescent="0.2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5" x14ac:dyDescent="0.2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5" x14ac:dyDescent="0.2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5" x14ac:dyDescent="0.2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5" x14ac:dyDescent="0.2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5" x14ac:dyDescent="0.2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5" x14ac:dyDescent="0.2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5" x14ac:dyDescent="0.2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5" x14ac:dyDescent="0.2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5" x14ac:dyDescent="0.2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5" x14ac:dyDescent="0.2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5" x14ac:dyDescent="0.2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5" x14ac:dyDescent="0.2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5" x14ac:dyDescent="0.2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5" x14ac:dyDescent="0.2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5" x14ac:dyDescent="0.2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5" x14ac:dyDescent="0.2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5" x14ac:dyDescent="0.2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5" x14ac:dyDescent="0.2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5" x14ac:dyDescent="0.2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5" x14ac:dyDescent="0.2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5" x14ac:dyDescent="0.2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5" x14ac:dyDescent="0.2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5" x14ac:dyDescent="0.2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5" x14ac:dyDescent="0.2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5" x14ac:dyDescent="0.2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5" x14ac:dyDescent="0.2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5" x14ac:dyDescent="0.2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5" x14ac:dyDescent="0.2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5" x14ac:dyDescent="0.2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5" x14ac:dyDescent="0.2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5" x14ac:dyDescent="0.2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5" x14ac:dyDescent="0.2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5" x14ac:dyDescent="0.2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5" x14ac:dyDescent="0.2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5" x14ac:dyDescent="0.2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5" x14ac:dyDescent="0.2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5" x14ac:dyDescent="0.2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5" x14ac:dyDescent="0.2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5" x14ac:dyDescent="0.2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5" x14ac:dyDescent="0.2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5" x14ac:dyDescent="0.2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5" x14ac:dyDescent="0.2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5" x14ac:dyDescent="0.2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5" x14ac:dyDescent="0.2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5" x14ac:dyDescent="0.2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5" x14ac:dyDescent="0.2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5" x14ac:dyDescent="0.2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5" x14ac:dyDescent="0.2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5" x14ac:dyDescent="0.2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5" x14ac:dyDescent="0.2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5" x14ac:dyDescent="0.2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5" x14ac:dyDescent="0.2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5" x14ac:dyDescent="0.2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5" x14ac:dyDescent="0.2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5" x14ac:dyDescent="0.2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5" x14ac:dyDescent="0.2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5" x14ac:dyDescent="0.2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5" x14ac:dyDescent="0.2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5" x14ac:dyDescent="0.2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5" x14ac:dyDescent="0.2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5" x14ac:dyDescent="0.2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5" x14ac:dyDescent="0.2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5" x14ac:dyDescent="0.2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5" x14ac:dyDescent="0.2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5" x14ac:dyDescent="0.2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5" x14ac:dyDescent="0.2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5" x14ac:dyDescent="0.2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5" x14ac:dyDescent="0.2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5" x14ac:dyDescent="0.2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5" x14ac:dyDescent="0.2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5" x14ac:dyDescent="0.2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5" x14ac:dyDescent="0.2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5" x14ac:dyDescent="0.2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5" x14ac:dyDescent="0.2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5" x14ac:dyDescent="0.2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5" x14ac:dyDescent="0.2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5" x14ac:dyDescent="0.2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5" x14ac:dyDescent="0.2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5" x14ac:dyDescent="0.2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5" x14ac:dyDescent="0.2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5" x14ac:dyDescent="0.2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5" x14ac:dyDescent="0.2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5" x14ac:dyDescent="0.2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5" x14ac:dyDescent="0.2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5" x14ac:dyDescent="0.2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5" x14ac:dyDescent="0.2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5" x14ac:dyDescent="0.2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5" x14ac:dyDescent="0.2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5" x14ac:dyDescent="0.2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5" x14ac:dyDescent="0.2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5" x14ac:dyDescent="0.2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5" x14ac:dyDescent="0.2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5" x14ac:dyDescent="0.2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5" x14ac:dyDescent="0.2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5" x14ac:dyDescent="0.2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5" x14ac:dyDescent="0.2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5" x14ac:dyDescent="0.2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5" x14ac:dyDescent="0.2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5" x14ac:dyDescent="0.2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5" x14ac:dyDescent="0.2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5" x14ac:dyDescent="0.2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5" x14ac:dyDescent="0.2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5" x14ac:dyDescent="0.2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5" x14ac:dyDescent="0.2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5" x14ac:dyDescent="0.2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5" x14ac:dyDescent="0.2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5" x14ac:dyDescent="0.2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5" x14ac:dyDescent="0.2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5" x14ac:dyDescent="0.2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5" x14ac:dyDescent="0.2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5" x14ac:dyDescent="0.2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5" x14ac:dyDescent="0.2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5" x14ac:dyDescent="0.2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5" x14ac:dyDescent="0.2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5" x14ac:dyDescent="0.2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5" x14ac:dyDescent="0.2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5" x14ac:dyDescent="0.2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5" x14ac:dyDescent="0.2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5" x14ac:dyDescent="0.2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5" x14ac:dyDescent="0.2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5" x14ac:dyDescent="0.2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5" x14ac:dyDescent="0.2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5" x14ac:dyDescent="0.2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5" x14ac:dyDescent="0.2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5" x14ac:dyDescent="0.2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5" x14ac:dyDescent="0.2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5" x14ac:dyDescent="0.2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5" x14ac:dyDescent="0.2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5" x14ac:dyDescent="0.2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5" x14ac:dyDescent="0.2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5" x14ac:dyDescent="0.2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5" x14ac:dyDescent="0.2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5" x14ac:dyDescent="0.2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5" x14ac:dyDescent="0.2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5" x14ac:dyDescent="0.2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5" x14ac:dyDescent="0.2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5" x14ac:dyDescent="0.2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5" x14ac:dyDescent="0.2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5" x14ac:dyDescent="0.2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5" x14ac:dyDescent="0.2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5" x14ac:dyDescent="0.2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5" x14ac:dyDescent="0.2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5" x14ac:dyDescent="0.2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5" x14ac:dyDescent="0.2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5" x14ac:dyDescent="0.2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5" x14ac:dyDescent="0.2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5" x14ac:dyDescent="0.2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5" x14ac:dyDescent="0.2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5" x14ac:dyDescent="0.2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5" x14ac:dyDescent="0.2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5" x14ac:dyDescent="0.2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5" x14ac:dyDescent="0.2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5" x14ac:dyDescent="0.2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5" x14ac:dyDescent="0.2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5" x14ac:dyDescent="0.2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5" x14ac:dyDescent="0.2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5" x14ac:dyDescent="0.2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5" x14ac:dyDescent="0.2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5" x14ac:dyDescent="0.2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5" x14ac:dyDescent="0.2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5" x14ac:dyDescent="0.2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5" x14ac:dyDescent="0.2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5" x14ac:dyDescent="0.2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5" x14ac:dyDescent="0.2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5" x14ac:dyDescent="0.2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5" x14ac:dyDescent="0.2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5" x14ac:dyDescent="0.2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5" x14ac:dyDescent="0.2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5" x14ac:dyDescent="0.2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5" x14ac:dyDescent="0.2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5" x14ac:dyDescent="0.2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5" x14ac:dyDescent="0.2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5" x14ac:dyDescent="0.2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5" x14ac:dyDescent="0.2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5" x14ac:dyDescent="0.2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5" x14ac:dyDescent="0.2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5" x14ac:dyDescent="0.2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5" x14ac:dyDescent="0.2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5" x14ac:dyDescent="0.2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5" x14ac:dyDescent="0.2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5" x14ac:dyDescent="0.2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5" x14ac:dyDescent="0.2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5" x14ac:dyDescent="0.2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5" x14ac:dyDescent="0.2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5" x14ac:dyDescent="0.2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5" x14ac:dyDescent="0.2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5" x14ac:dyDescent="0.2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5" x14ac:dyDescent="0.2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5" x14ac:dyDescent="0.2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5" x14ac:dyDescent="0.2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5" x14ac:dyDescent="0.2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5" x14ac:dyDescent="0.2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5" x14ac:dyDescent="0.2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5" x14ac:dyDescent="0.2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5" x14ac:dyDescent="0.2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5" x14ac:dyDescent="0.2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5" x14ac:dyDescent="0.2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5" x14ac:dyDescent="0.2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5" x14ac:dyDescent="0.2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5" x14ac:dyDescent="0.2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5" x14ac:dyDescent="0.2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5" x14ac:dyDescent="0.2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5" x14ac:dyDescent="0.2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5" x14ac:dyDescent="0.2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5" x14ac:dyDescent="0.2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5" x14ac:dyDescent="0.2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5" x14ac:dyDescent="0.2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5" x14ac:dyDescent="0.2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5" x14ac:dyDescent="0.2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5" x14ac:dyDescent="0.2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5" x14ac:dyDescent="0.2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5" x14ac:dyDescent="0.2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5" x14ac:dyDescent="0.2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5" x14ac:dyDescent="0.2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5" x14ac:dyDescent="0.2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5" x14ac:dyDescent="0.2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5" x14ac:dyDescent="0.2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5" x14ac:dyDescent="0.2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5" x14ac:dyDescent="0.2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5" x14ac:dyDescent="0.2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5" x14ac:dyDescent="0.2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5" x14ac:dyDescent="0.2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5" x14ac:dyDescent="0.2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5" x14ac:dyDescent="0.2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5" x14ac:dyDescent="0.2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5" x14ac:dyDescent="0.2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5" x14ac:dyDescent="0.2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5" x14ac:dyDescent="0.2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5" x14ac:dyDescent="0.2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5" x14ac:dyDescent="0.2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5" x14ac:dyDescent="0.2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5" x14ac:dyDescent="0.2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5" x14ac:dyDescent="0.2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5" x14ac:dyDescent="0.2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5" x14ac:dyDescent="0.2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5" x14ac:dyDescent="0.2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5" x14ac:dyDescent="0.2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5" x14ac:dyDescent="0.2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5" x14ac:dyDescent="0.2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5" x14ac:dyDescent="0.2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5" x14ac:dyDescent="0.2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5" x14ac:dyDescent="0.2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5" x14ac:dyDescent="0.2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5" x14ac:dyDescent="0.2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5" x14ac:dyDescent="0.2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5" x14ac:dyDescent="0.2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5" x14ac:dyDescent="0.2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5" x14ac:dyDescent="0.2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5" x14ac:dyDescent="0.2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5" x14ac:dyDescent="0.2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5" x14ac:dyDescent="0.2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5" x14ac:dyDescent="0.2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5" x14ac:dyDescent="0.2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5" x14ac:dyDescent="0.2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5" x14ac:dyDescent="0.2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5" x14ac:dyDescent="0.2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5" x14ac:dyDescent="0.2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5" x14ac:dyDescent="0.2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5" x14ac:dyDescent="0.2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5" x14ac:dyDescent="0.2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5" x14ac:dyDescent="0.2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5" x14ac:dyDescent="0.2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5" x14ac:dyDescent="0.2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5" x14ac:dyDescent="0.2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5" x14ac:dyDescent="0.2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5" x14ac:dyDescent="0.2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5" x14ac:dyDescent="0.2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5" x14ac:dyDescent="0.2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5" x14ac:dyDescent="0.2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5" x14ac:dyDescent="0.2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5" x14ac:dyDescent="0.2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5" x14ac:dyDescent="0.2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5" x14ac:dyDescent="0.2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5" x14ac:dyDescent="0.2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5" x14ac:dyDescent="0.2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5" x14ac:dyDescent="0.2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5" x14ac:dyDescent="0.2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5" x14ac:dyDescent="0.2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5" x14ac:dyDescent="0.2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5" x14ac:dyDescent="0.2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5" x14ac:dyDescent="0.2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5" x14ac:dyDescent="0.2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5" x14ac:dyDescent="0.2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5" x14ac:dyDescent="0.2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5" x14ac:dyDescent="0.2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5" x14ac:dyDescent="0.2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5" x14ac:dyDescent="0.2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5" x14ac:dyDescent="0.2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5" x14ac:dyDescent="0.2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5" x14ac:dyDescent="0.2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5" x14ac:dyDescent="0.2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5" x14ac:dyDescent="0.2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5" x14ac:dyDescent="0.2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5" x14ac:dyDescent="0.2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5" x14ac:dyDescent="0.2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5" x14ac:dyDescent="0.2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5" x14ac:dyDescent="0.2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5" x14ac:dyDescent="0.2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5" x14ac:dyDescent="0.2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5" x14ac:dyDescent="0.2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5" x14ac:dyDescent="0.2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5" x14ac:dyDescent="0.2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5" x14ac:dyDescent="0.2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5" x14ac:dyDescent="0.2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5" x14ac:dyDescent="0.2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5" x14ac:dyDescent="0.2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5" x14ac:dyDescent="0.2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5" x14ac:dyDescent="0.2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5" x14ac:dyDescent="0.2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5" x14ac:dyDescent="0.2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5" x14ac:dyDescent="0.2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5" x14ac:dyDescent="0.2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5" x14ac:dyDescent="0.2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5" x14ac:dyDescent="0.2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5" x14ac:dyDescent="0.2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5" x14ac:dyDescent="0.2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5" x14ac:dyDescent="0.2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5" x14ac:dyDescent="0.2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5" x14ac:dyDescent="0.2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5" x14ac:dyDescent="0.2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5" x14ac:dyDescent="0.2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5" x14ac:dyDescent="0.2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5" x14ac:dyDescent="0.2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5" x14ac:dyDescent="0.2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5" x14ac:dyDescent="0.2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5" x14ac:dyDescent="0.2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5" x14ac:dyDescent="0.2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5" x14ac:dyDescent="0.2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5" x14ac:dyDescent="0.2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5" x14ac:dyDescent="0.2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5" x14ac:dyDescent="0.2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5" x14ac:dyDescent="0.2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5" x14ac:dyDescent="0.2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5" x14ac:dyDescent="0.2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5" x14ac:dyDescent="0.2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5" x14ac:dyDescent="0.2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5" x14ac:dyDescent="0.2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5" x14ac:dyDescent="0.2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5" x14ac:dyDescent="0.2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5" x14ac:dyDescent="0.2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5" x14ac:dyDescent="0.2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5" x14ac:dyDescent="0.2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5" x14ac:dyDescent="0.2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5" x14ac:dyDescent="0.2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5" x14ac:dyDescent="0.2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5" x14ac:dyDescent="0.2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5" x14ac:dyDescent="0.2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5" x14ac:dyDescent="0.2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5" x14ac:dyDescent="0.2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5" x14ac:dyDescent="0.2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5" x14ac:dyDescent="0.2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5" x14ac:dyDescent="0.2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5" x14ac:dyDescent="0.2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5" x14ac:dyDescent="0.2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5" x14ac:dyDescent="0.2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5" x14ac:dyDescent="0.2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5" x14ac:dyDescent="0.2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5" x14ac:dyDescent="0.2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5" x14ac:dyDescent="0.2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5" x14ac:dyDescent="0.2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5" x14ac:dyDescent="0.2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5" x14ac:dyDescent="0.2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5" x14ac:dyDescent="0.2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5" x14ac:dyDescent="0.2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5" x14ac:dyDescent="0.2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5" x14ac:dyDescent="0.2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5" x14ac:dyDescent="0.2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5" x14ac:dyDescent="0.2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5" x14ac:dyDescent="0.2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5" x14ac:dyDescent="0.2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5" x14ac:dyDescent="0.2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5" x14ac:dyDescent="0.2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5" x14ac:dyDescent="0.2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5" x14ac:dyDescent="0.2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5" x14ac:dyDescent="0.2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5" x14ac:dyDescent="0.2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5" x14ac:dyDescent="0.2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5" x14ac:dyDescent="0.2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5" x14ac:dyDescent="0.2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5" x14ac:dyDescent="0.2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5" x14ac:dyDescent="0.2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5" x14ac:dyDescent="0.2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5" x14ac:dyDescent="0.2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5" x14ac:dyDescent="0.2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5" x14ac:dyDescent="0.2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5" x14ac:dyDescent="0.2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5" x14ac:dyDescent="0.2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5" x14ac:dyDescent="0.2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5" x14ac:dyDescent="0.2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5" x14ac:dyDescent="0.2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5" x14ac:dyDescent="0.2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5" x14ac:dyDescent="0.2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5" x14ac:dyDescent="0.2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5" x14ac:dyDescent="0.2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5" x14ac:dyDescent="0.2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5" x14ac:dyDescent="0.2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5" x14ac:dyDescent="0.2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5" x14ac:dyDescent="0.2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5" x14ac:dyDescent="0.2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5" x14ac:dyDescent="0.2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5" x14ac:dyDescent="0.2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5" x14ac:dyDescent="0.2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5" x14ac:dyDescent="0.2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5" x14ac:dyDescent="0.2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5" x14ac:dyDescent="0.2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5" x14ac:dyDescent="0.2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5" x14ac:dyDescent="0.2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5" x14ac:dyDescent="0.2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5" x14ac:dyDescent="0.2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5" x14ac:dyDescent="0.2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5" x14ac:dyDescent="0.2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5" x14ac:dyDescent="0.2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5" x14ac:dyDescent="0.2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5" x14ac:dyDescent="0.2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5" x14ac:dyDescent="0.2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5" x14ac:dyDescent="0.2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5" x14ac:dyDescent="0.2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5" x14ac:dyDescent="0.2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5" x14ac:dyDescent="0.2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5" x14ac:dyDescent="0.2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5" x14ac:dyDescent="0.2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5" x14ac:dyDescent="0.2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5" x14ac:dyDescent="0.2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5" x14ac:dyDescent="0.2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5" x14ac:dyDescent="0.2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5" x14ac:dyDescent="0.2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5" x14ac:dyDescent="0.2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5" x14ac:dyDescent="0.2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5" x14ac:dyDescent="0.2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5" x14ac:dyDescent="0.2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5" x14ac:dyDescent="0.2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5" x14ac:dyDescent="0.2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5" x14ac:dyDescent="0.2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5" x14ac:dyDescent="0.2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5" x14ac:dyDescent="0.2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5" x14ac:dyDescent="0.2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5" x14ac:dyDescent="0.2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5" x14ac:dyDescent="0.2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5" x14ac:dyDescent="0.2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5" x14ac:dyDescent="0.2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5" x14ac:dyDescent="0.2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5" x14ac:dyDescent="0.2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5" x14ac:dyDescent="0.2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5" x14ac:dyDescent="0.2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5" x14ac:dyDescent="0.2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5" x14ac:dyDescent="0.2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5" x14ac:dyDescent="0.2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5" x14ac:dyDescent="0.2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5" x14ac:dyDescent="0.2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5" x14ac:dyDescent="0.2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5" x14ac:dyDescent="0.2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5" x14ac:dyDescent="0.2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5" x14ac:dyDescent="0.2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5" x14ac:dyDescent="0.2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5" x14ac:dyDescent="0.2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5" x14ac:dyDescent="0.2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5" x14ac:dyDescent="0.2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5" x14ac:dyDescent="0.2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5" x14ac:dyDescent="0.2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5" x14ac:dyDescent="0.2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5" x14ac:dyDescent="0.2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5" x14ac:dyDescent="0.2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5" x14ac:dyDescent="0.2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5" x14ac:dyDescent="0.2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5" x14ac:dyDescent="0.2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5" x14ac:dyDescent="0.2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5" x14ac:dyDescent="0.2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5" x14ac:dyDescent="0.2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5" x14ac:dyDescent="0.2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5" x14ac:dyDescent="0.2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5" x14ac:dyDescent="0.2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5" x14ac:dyDescent="0.2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5" x14ac:dyDescent="0.2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5" x14ac:dyDescent="0.2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5" x14ac:dyDescent="0.2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5" x14ac:dyDescent="0.2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5" x14ac:dyDescent="0.2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5" x14ac:dyDescent="0.2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5" x14ac:dyDescent="0.2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5" x14ac:dyDescent="0.2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5" x14ac:dyDescent="0.2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5" x14ac:dyDescent="0.2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5" x14ac:dyDescent="0.2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5" x14ac:dyDescent="0.2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5" x14ac:dyDescent="0.2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5" x14ac:dyDescent="0.2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5" x14ac:dyDescent="0.2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5" x14ac:dyDescent="0.2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5" x14ac:dyDescent="0.2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5" x14ac:dyDescent="0.2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5" x14ac:dyDescent="0.2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5" x14ac:dyDescent="0.2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5" x14ac:dyDescent="0.2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5" x14ac:dyDescent="0.2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5" x14ac:dyDescent="0.2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5" x14ac:dyDescent="0.2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5" x14ac:dyDescent="0.2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5" x14ac:dyDescent="0.2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5" x14ac:dyDescent="0.2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5" x14ac:dyDescent="0.2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5" x14ac:dyDescent="0.2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5" x14ac:dyDescent="0.2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5" x14ac:dyDescent="0.2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5" x14ac:dyDescent="0.2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5" x14ac:dyDescent="0.2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5" x14ac:dyDescent="0.2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5" x14ac:dyDescent="0.2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5" x14ac:dyDescent="0.2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5" x14ac:dyDescent="0.2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5" x14ac:dyDescent="0.2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5" x14ac:dyDescent="0.2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5" x14ac:dyDescent="0.2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5" x14ac:dyDescent="0.2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5" x14ac:dyDescent="0.2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5" x14ac:dyDescent="0.2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5" x14ac:dyDescent="0.2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5" x14ac:dyDescent="0.2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5" x14ac:dyDescent="0.2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5" x14ac:dyDescent="0.2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5" x14ac:dyDescent="0.2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5" x14ac:dyDescent="0.2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5" x14ac:dyDescent="0.2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5" x14ac:dyDescent="0.2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5" x14ac:dyDescent="0.2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5" x14ac:dyDescent="0.2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5" x14ac:dyDescent="0.2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5" x14ac:dyDescent="0.2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5" x14ac:dyDescent="0.2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5" x14ac:dyDescent="0.2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5" x14ac:dyDescent="0.2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5" x14ac:dyDescent="0.2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5" x14ac:dyDescent="0.2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5" x14ac:dyDescent="0.2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5" x14ac:dyDescent="0.2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5" x14ac:dyDescent="0.2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5" x14ac:dyDescent="0.2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5" x14ac:dyDescent="0.2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5" x14ac:dyDescent="0.2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5" x14ac:dyDescent="0.2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5" x14ac:dyDescent="0.2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5" x14ac:dyDescent="0.2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5" x14ac:dyDescent="0.2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5" x14ac:dyDescent="0.2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5" x14ac:dyDescent="0.2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5" x14ac:dyDescent="0.2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5" x14ac:dyDescent="0.2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5" x14ac:dyDescent="0.2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5" x14ac:dyDescent="0.2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5" x14ac:dyDescent="0.2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5" x14ac:dyDescent="0.2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5" x14ac:dyDescent="0.2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5" x14ac:dyDescent="0.2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5" x14ac:dyDescent="0.2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5" x14ac:dyDescent="0.2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5" x14ac:dyDescent="0.2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5" x14ac:dyDescent="0.2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5" x14ac:dyDescent="0.2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5" x14ac:dyDescent="0.2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5" x14ac:dyDescent="0.2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5" x14ac:dyDescent="0.2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5" x14ac:dyDescent="0.2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5" x14ac:dyDescent="0.2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5" x14ac:dyDescent="0.2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5" x14ac:dyDescent="0.2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5" x14ac:dyDescent="0.2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5" x14ac:dyDescent="0.2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5" x14ac:dyDescent="0.2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5" x14ac:dyDescent="0.2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5" x14ac:dyDescent="0.2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5" x14ac:dyDescent="0.2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5" x14ac:dyDescent="0.2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5" x14ac:dyDescent="0.2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5" x14ac:dyDescent="0.2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5" x14ac:dyDescent="0.2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5" x14ac:dyDescent="0.2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5" x14ac:dyDescent="0.2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5" x14ac:dyDescent="0.2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5" x14ac:dyDescent="0.2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5" x14ac:dyDescent="0.2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5" x14ac:dyDescent="0.2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5" x14ac:dyDescent="0.2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5" x14ac:dyDescent="0.2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5" x14ac:dyDescent="0.2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5" x14ac:dyDescent="0.2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5" x14ac:dyDescent="0.2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5" x14ac:dyDescent="0.2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5" x14ac:dyDescent="0.2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5" x14ac:dyDescent="0.2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5" x14ac:dyDescent="0.2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5" x14ac:dyDescent="0.2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5" x14ac:dyDescent="0.2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5" x14ac:dyDescent="0.2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5" x14ac:dyDescent="0.2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5" x14ac:dyDescent="0.2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5" x14ac:dyDescent="0.2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5" x14ac:dyDescent="0.2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5" x14ac:dyDescent="0.2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5" x14ac:dyDescent="0.2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5" x14ac:dyDescent="0.2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5" x14ac:dyDescent="0.2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5" x14ac:dyDescent="0.2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5" x14ac:dyDescent="0.2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5" x14ac:dyDescent="0.2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5" x14ac:dyDescent="0.2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5" x14ac:dyDescent="0.2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5" x14ac:dyDescent="0.2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5" x14ac:dyDescent="0.2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5" x14ac:dyDescent="0.2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5" x14ac:dyDescent="0.2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5" x14ac:dyDescent="0.2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5" x14ac:dyDescent="0.2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5" x14ac:dyDescent="0.2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5" x14ac:dyDescent="0.2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5" x14ac:dyDescent="0.2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5" x14ac:dyDescent="0.2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5" x14ac:dyDescent="0.2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5" x14ac:dyDescent="0.2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5" x14ac:dyDescent="0.2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5" x14ac:dyDescent="0.2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5" x14ac:dyDescent="0.2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5" x14ac:dyDescent="0.2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5" x14ac:dyDescent="0.2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5" x14ac:dyDescent="0.2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5" x14ac:dyDescent="0.2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5" x14ac:dyDescent="0.2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5" x14ac:dyDescent="0.2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5" x14ac:dyDescent="0.2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5" x14ac:dyDescent="0.2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5" x14ac:dyDescent="0.2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5" x14ac:dyDescent="0.2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5" x14ac:dyDescent="0.2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5" x14ac:dyDescent="0.2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5" x14ac:dyDescent="0.2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5" x14ac:dyDescent="0.2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5" x14ac:dyDescent="0.2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5" x14ac:dyDescent="0.2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5" x14ac:dyDescent="0.2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5" x14ac:dyDescent="0.2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5" x14ac:dyDescent="0.2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5" x14ac:dyDescent="0.2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5" x14ac:dyDescent="0.2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5" x14ac:dyDescent="0.2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5" x14ac:dyDescent="0.2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5" x14ac:dyDescent="0.2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5" x14ac:dyDescent="0.2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5" x14ac:dyDescent="0.2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5" x14ac:dyDescent="0.2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5" x14ac:dyDescent="0.2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5" x14ac:dyDescent="0.2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5" x14ac:dyDescent="0.2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5" x14ac:dyDescent="0.2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5" x14ac:dyDescent="0.2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5" x14ac:dyDescent="0.2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5" x14ac:dyDescent="0.2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5" x14ac:dyDescent="0.2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5" x14ac:dyDescent="0.2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5" x14ac:dyDescent="0.2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5" x14ac:dyDescent="0.2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5" x14ac:dyDescent="0.2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5" x14ac:dyDescent="0.2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5" x14ac:dyDescent="0.2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5" x14ac:dyDescent="0.2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5" x14ac:dyDescent="0.2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5" x14ac:dyDescent="0.2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5" x14ac:dyDescent="0.2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5" x14ac:dyDescent="0.2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5" x14ac:dyDescent="0.2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5" x14ac:dyDescent="0.2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5" x14ac:dyDescent="0.2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5" x14ac:dyDescent="0.2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5" x14ac:dyDescent="0.2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5" x14ac:dyDescent="0.2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5" x14ac:dyDescent="0.2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5" x14ac:dyDescent="0.2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5" x14ac:dyDescent="0.2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5" x14ac:dyDescent="0.2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5" x14ac:dyDescent="0.2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5" x14ac:dyDescent="0.2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5" x14ac:dyDescent="0.2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5" x14ac:dyDescent="0.2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5" x14ac:dyDescent="0.2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5" x14ac:dyDescent="0.2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5" x14ac:dyDescent="0.2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5" x14ac:dyDescent="0.2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5" x14ac:dyDescent="0.2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5" x14ac:dyDescent="0.2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5" x14ac:dyDescent="0.2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5" x14ac:dyDescent="0.2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5" x14ac:dyDescent="0.2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5" x14ac:dyDescent="0.2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5" x14ac:dyDescent="0.2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5" x14ac:dyDescent="0.2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5" x14ac:dyDescent="0.2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5" x14ac:dyDescent="0.2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5" x14ac:dyDescent="0.2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5" x14ac:dyDescent="0.2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5" x14ac:dyDescent="0.2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5" x14ac:dyDescent="0.2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5" x14ac:dyDescent="0.2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5" x14ac:dyDescent="0.2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5" x14ac:dyDescent="0.2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5" x14ac:dyDescent="0.2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5" x14ac:dyDescent="0.2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5" x14ac:dyDescent="0.2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5" x14ac:dyDescent="0.2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5" x14ac:dyDescent="0.2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5" x14ac:dyDescent="0.2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5" x14ac:dyDescent="0.2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5" x14ac:dyDescent="0.2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5" x14ac:dyDescent="0.2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5" x14ac:dyDescent="0.2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5" x14ac:dyDescent="0.2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5" x14ac:dyDescent="0.2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5" x14ac:dyDescent="0.2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5" x14ac:dyDescent="0.2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5" x14ac:dyDescent="0.2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5" x14ac:dyDescent="0.2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5" x14ac:dyDescent="0.2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5" x14ac:dyDescent="0.2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5" x14ac:dyDescent="0.2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5" x14ac:dyDescent="0.2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5" x14ac:dyDescent="0.2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5" x14ac:dyDescent="0.2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5" x14ac:dyDescent="0.2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5" x14ac:dyDescent="0.2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5" x14ac:dyDescent="0.2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5" x14ac:dyDescent="0.2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5" x14ac:dyDescent="0.2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5" x14ac:dyDescent="0.2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5" x14ac:dyDescent="0.2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5" x14ac:dyDescent="0.2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5" x14ac:dyDescent="0.2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5" x14ac:dyDescent="0.2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5" x14ac:dyDescent="0.2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5" x14ac:dyDescent="0.2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5" x14ac:dyDescent="0.2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5" x14ac:dyDescent="0.2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5" x14ac:dyDescent="0.2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5" x14ac:dyDescent="0.2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5" x14ac:dyDescent="0.2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5" x14ac:dyDescent="0.2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5" x14ac:dyDescent="0.2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5" x14ac:dyDescent="0.2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5" x14ac:dyDescent="0.2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5" x14ac:dyDescent="0.2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5" x14ac:dyDescent="0.2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5" x14ac:dyDescent="0.2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5" x14ac:dyDescent="0.2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5" x14ac:dyDescent="0.2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5" x14ac:dyDescent="0.2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5" x14ac:dyDescent="0.2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5" x14ac:dyDescent="0.2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5" x14ac:dyDescent="0.2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5" x14ac:dyDescent="0.2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5" x14ac:dyDescent="0.2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5" x14ac:dyDescent="0.2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5" x14ac:dyDescent="0.2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5" x14ac:dyDescent="0.2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5" x14ac:dyDescent="0.2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5" x14ac:dyDescent="0.2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5" x14ac:dyDescent="0.2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5" x14ac:dyDescent="0.2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5" x14ac:dyDescent="0.2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5" x14ac:dyDescent="0.2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5" x14ac:dyDescent="0.2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5" x14ac:dyDescent="0.2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5" x14ac:dyDescent="0.2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5" x14ac:dyDescent="0.2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5" x14ac:dyDescent="0.2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5" x14ac:dyDescent="0.2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5" x14ac:dyDescent="0.2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5" x14ac:dyDescent="0.2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5" x14ac:dyDescent="0.2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5" x14ac:dyDescent="0.2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5" x14ac:dyDescent="0.2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5" x14ac:dyDescent="0.2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5" x14ac:dyDescent="0.2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5" x14ac:dyDescent="0.2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5" x14ac:dyDescent="0.2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5" x14ac:dyDescent="0.2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5" x14ac:dyDescent="0.2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5" x14ac:dyDescent="0.2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5" x14ac:dyDescent="0.2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5" x14ac:dyDescent="0.2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5" x14ac:dyDescent="0.2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5" x14ac:dyDescent="0.2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5" x14ac:dyDescent="0.2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5" x14ac:dyDescent="0.2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5" x14ac:dyDescent="0.2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5" x14ac:dyDescent="0.2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5" x14ac:dyDescent="0.2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5" x14ac:dyDescent="0.2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5" x14ac:dyDescent="0.2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5" x14ac:dyDescent="0.2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5" x14ac:dyDescent="0.2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5" x14ac:dyDescent="0.2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5" x14ac:dyDescent="0.2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5" x14ac:dyDescent="0.2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5" x14ac:dyDescent="0.2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5" x14ac:dyDescent="0.2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5" x14ac:dyDescent="0.2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5" x14ac:dyDescent="0.2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5" x14ac:dyDescent="0.2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5" x14ac:dyDescent="0.2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5" x14ac:dyDescent="0.2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5" x14ac:dyDescent="0.2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5" x14ac:dyDescent="0.2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5" x14ac:dyDescent="0.2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5" x14ac:dyDescent="0.2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5" x14ac:dyDescent="0.2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5" x14ac:dyDescent="0.2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5" x14ac:dyDescent="0.2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5" x14ac:dyDescent="0.2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5" x14ac:dyDescent="0.2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5" x14ac:dyDescent="0.2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5" x14ac:dyDescent="0.2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5" x14ac:dyDescent="0.2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5" x14ac:dyDescent="0.2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5" x14ac:dyDescent="0.2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5" x14ac:dyDescent="0.2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5" x14ac:dyDescent="0.2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5" x14ac:dyDescent="0.2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5" x14ac:dyDescent="0.2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5" x14ac:dyDescent="0.2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5" x14ac:dyDescent="0.2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5" x14ac:dyDescent="0.2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5" x14ac:dyDescent="0.2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5" x14ac:dyDescent="0.2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5" x14ac:dyDescent="0.2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5" x14ac:dyDescent="0.2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5" x14ac:dyDescent="0.2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5" x14ac:dyDescent="0.2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5" x14ac:dyDescent="0.2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5" x14ac:dyDescent="0.2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5" x14ac:dyDescent="0.2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5" x14ac:dyDescent="0.2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5" x14ac:dyDescent="0.2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5" x14ac:dyDescent="0.2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5" x14ac:dyDescent="0.2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5" x14ac:dyDescent="0.2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5" x14ac:dyDescent="0.2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5" x14ac:dyDescent="0.2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5" x14ac:dyDescent="0.2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5" x14ac:dyDescent="0.2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5" x14ac:dyDescent="0.2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5" x14ac:dyDescent="0.2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5" x14ac:dyDescent="0.2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5" x14ac:dyDescent="0.2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5" x14ac:dyDescent="0.2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5" x14ac:dyDescent="0.2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5" x14ac:dyDescent="0.2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5" x14ac:dyDescent="0.2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5" x14ac:dyDescent="0.2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5" x14ac:dyDescent="0.2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5" x14ac:dyDescent="0.2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5" x14ac:dyDescent="0.2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5" x14ac:dyDescent="0.2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5" x14ac:dyDescent="0.2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5" x14ac:dyDescent="0.2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5" x14ac:dyDescent="0.2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5" x14ac:dyDescent="0.2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5" x14ac:dyDescent="0.2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5" x14ac:dyDescent="0.2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5" x14ac:dyDescent="0.2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5" x14ac:dyDescent="0.2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5" x14ac:dyDescent="0.2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5" x14ac:dyDescent="0.2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5" x14ac:dyDescent="0.2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5" x14ac:dyDescent="0.2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5" x14ac:dyDescent="0.2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5" x14ac:dyDescent="0.2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5" x14ac:dyDescent="0.2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5" x14ac:dyDescent="0.2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5" x14ac:dyDescent="0.2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5" x14ac:dyDescent="0.2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5" x14ac:dyDescent="0.2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5" x14ac:dyDescent="0.2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5" x14ac:dyDescent="0.2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5" x14ac:dyDescent="0.2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5" x14ac:dyDescent="0.2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5" x14ac:dyDescent="0.2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5" x14ac:dyDescent="0.2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5" x14ac:dyDescent="0.2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5" x14ac:dyDescent="0.2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5" x14ac:dyDescent="0.2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5" x14ac:dyDescent="0.2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5" x14ac:dyDescent="0.2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5" x14ac:dyDescent="0.2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5" x14ac:dyDescent="0.2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5" x14ac:dyDescent="0.2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5" x14ac:dyDescent="0.2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5" x14ac:dyDescent="0.2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5" x14ac:dyDescent="0.2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5" x14ac:dyDescent="0.2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5" x14ac:dyDescent="0.2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5" x14ac:dyDescent="0.2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5" x14ac:dyDescent="0.2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5" x14ac:dyDescent="0.2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5" x14ac:dyDescent="0.2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5" x14ac:dyDescent="0.2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5" x14ac:dyDescent="0.2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5" x14ac:dyDescent="0.2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5" x14ac:dyDescent="0.2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5" x14ac:dyDescent="0.2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5" x14ac:dyDescent="0.2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5" x14ac:dyDescent="0.2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5" x14ac:dyDescent="0.2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5" x14ac:dyDescent="0.2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5" x14ac:dyDescent="0.2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5" x14ac:dyDescent="0.2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5" x14ac:dyDescent="0.2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5" x14ac:dyDescent="0.2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5" x14ac:dyDescent="0.2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5" x14ac:dyDescent="0.2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5" x14ac:dyDescent="0.2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5" x14ac:dyDescent="0.2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5" x14ac:dyDescent="0.2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5" x14ac:dyDescent="0.2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5" x14ac:dyDescent="0.2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5" x14ac:dyDescent="0.2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5" x14ac:dyDescent="0.2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5" x14ac:dyDescent="0.2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5" x14ac:dyDescent="0.2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5" x14ac:dyDescent="0.2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5" x14ac:dyDescent="0.2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5" x14ac:dyDescent="0.2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5" x14ac:dyDescent="0.2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5" x14ac:dyDescent="0.2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5" x14ac:dyDescent="0.2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5" x14ac:dyDescent="0.2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5" x14ac:dyDescent="0.2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5" x14ac:dyDescent="0.2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5" x14ac:dyDescent="0.2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5" x14ac:dyDescent="0.2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5" x14ac:dyDescent="0.2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5" x14ac:dyDescent="0.2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5" x14ac:dyDescent="0.2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5" x14ac:dyDescent="0.2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5" x14ac:dyDescent="0.2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5" x14ac:dyDescent="0.2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5" x14ac:dyDescent="0.2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5" x14ac:dyDescent="0.2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5" x14ac:dyDescent="0.2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5" x14ac:dyDescent="0.2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5" x14ac:dyDescent="0.2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5" x14ac:dyDescent="0.2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5" x14ac:dyDescent="0.2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5" x14ac:dyDescent="0.2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5" x14ac:dyDescent="0.2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5" x14ac:dyDescent="0.2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5" x14ac:dyDescent="0.2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5" x14ac:dyDescent="0.2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5" x14ac:dyDescent="0.2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5" x14ac:dyDescent="0.2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5" x14ac:dyDescent="0.2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5" x14ac:dyDescent="0.2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5" x14ac:dyDescent="0.2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5" x14ac:dyDescent="0.2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5" x14ac:dyDescent="0.2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5" x14ac:dyDescent="0.2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5" x14ac:dyDescent="0.2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5" x14ac:dyDescent="0.2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5" x14ac:dyDescent="0.2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5" x14ac:dyDescent="0.2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5" x14ac:dyDescent="0.2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5" x14ac:dyDescent="0.2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5" x14ac:dyDescent="0.2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5" x14ac:dyDescent="0.2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5" x14ac:dyDescent="0.2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5" x14ac:dyDescent="0.2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5" x14ac:dyDescent="0.2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5" x14ac:dyDescent="0.2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5" x14ac:dyDescent="0.2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5" x14ac:dyDescent="0.2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5" x14ac:dyDescent="0.2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5" x14ac:dyDescent="0.2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5" x14ac:dyDescent="0.2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5" x14ac:dyDescent="0.2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5" x14ac:dyDescent="0.2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5" x14ac:dyDescent="0.2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5" x14ac:dyDescent="0.2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5" x14ac:dyDescent="0.2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5" x14ac:dyDescent="0.2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5" x14ac:dyDescent="0.2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5" x14ac:dyDescent="0.2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5" x14ac:dyDescent="0.2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5" x14ac:dyDescent="0.2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5" x14ac:dyDescent="0.2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5" x14ac:dyDescent="0.2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5" x14ac:dyDescent="0.2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5" x14ac:dyDescent="0.2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5" x14ac:dyDescent="0.2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5" x14ac:dyDescent="0.2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5" x14ac:dyDescent="0.2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5" x14ac:dyDescent="0.2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5" x14ac:dyDescent="0.2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5" x14ac:dyDescent="0.2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5" x14ac:dyDescent="0.2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5" x14ac:dyDescent="0.2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5" x14ac:dyDescent="0.2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5" x14ac:dyDescent="0.2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5" x14ac:dyDescent="0.2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5" x14ac:dyDescent="0.2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5" x14ac:dyDescent="0.2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5" x14ac:dyDescent="0.2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5" x14ac:dyDescent="0.2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5" x14ac:dyDescent="0.2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5" x14ac:dyDescent="0.2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5" x14ac:dyDescent="0.2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5" x14ac:dyDescent="0.2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5" x14ac:dyDescent="0.2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5" x14ac:dyDescent="0.2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5" x14ac:dyDescent="0.2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5" x14ac:dyDescent="0.2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5" x14ac:dyDescent="0.2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5" x14ac:dyDescent="0.2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5" x14ac:dyDescent="0.2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5" x14ac:dyDescent="0.2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5" x14ac:dyDescent="0.2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5" x14ac:dyDescent="0.2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5" x14ac:dyDescent="0.2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5" x14ac:dyDescent="0.2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5" x14ac:dyDescent="0.2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5" x14ac:dyDescent="0.2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5" x14ac:dyDescent="0.2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5" x14ac:dyDescent="0.2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5" x14ac:dyDescent="0.2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5" x14ac:dyDescent="0.2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5" x14ac:dyDescent="0.2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5" x14ac:dyDescent="0.2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5" x14ac:dyDescent="0.2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5" x14ac:dyDescent="0.2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5" x14ac:dyDescent="0.2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5" x14ac:dyDescent="0.2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5" x14ac:dyDescent="0.2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5" x14ac:dyDescent="0.2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5" x14ac:dyDescent="0.2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5" x14ac:dyDescent="0.2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5" x14ac:dyDescent="0.2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5" x14ac:dyDescent="0.2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5" x14ac:dyDescent="0.2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5" x14ac:dyDescent="0.2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5" x14ac:dyDescent="0.2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5" x14ac:dyDescent="0.2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5" x14ac:dyDescent="0.2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5" x14ac:dyDescent="0.2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5" x14ac:dyDescent="0.2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5" x14ac:dyDescent="0.2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5" x14ac:dyDescent="0.2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5" x14ac:dyDescent="0.2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5" x14ac:dyDescent="0.2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5" x14ac:dyDescent="0.2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5" x14ac:dyDescent="0.2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5" x14ac:dyDescent="0.2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5" x14ac:dyDescent="0.2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5" x14ac:dyDescent="0.2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5" x14ac:dyDescent="0.2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5" x14ac:dyDescent="0.2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5" x14ac:dyDescent="0.2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5" x14ac:dyDescent="0.2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5" x14ac:dyDescent="0.2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5" x14ac:dyDescent="0.2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5" x14ac:dyDescent="0.2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5" x14ac:dyDescent="0.2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5" x14ac:dyDescent="0.2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5" x14ac:dyDescent="0.2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5" x14ac:dyDescent="0.2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5" x14ac:dyDescent="0.2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5" x14ac:dyDescent="0.2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5" x14ac:dyDescent="0.2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5" x14ac:dyDescent="0.2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5" x14ac:dyDescent="0.2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5" x14ac:dyDescent="0.2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5" x14ac:dyDescent="0.2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5" x14ac:dyDescent="0.2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5" x14ac:dyDescent="0.2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5" x14ac:dyDescent="0.2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5" x14ac:dyDescent="0.2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5" x14ac:dyDescent="0.2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5" x14ac:dyDescent="0.2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5" x14ac:dyDescent="0.2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5" x14ac:dyDescent="0.2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5" x14ac:dyDescent="0.2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5" x14ac:dyDescent="0.2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5" x14ac:dyDescent="0.2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5" x14ac:dyDescent="0.2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5" x14ac:dyDescent="0.2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5" x14ac:dyDescent="0.2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5" x14ac:dyDescent="0.2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5" x14ac:dyDescent="0.2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5" x14ac:dyDescent="0.2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5" x14ac:dyDescent="0.2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5" x14ac:dyDescent="0.2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5" x14ac:dyDescent="0.2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5" x14ac:dyDescent="0.2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5" x14ac:dyDescent="0.2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5" x14ac:dyDescent="0.2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5" x14ac:dyDescent="0.2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5" x14ac:dyDescent="0.2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5" x14ac:dyDescent="0.2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5" x14ac:dyDescent="0.2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5" x14ac:dyDescent="0.2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5" x14ac:dyDescent="0.2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5" x14ac:dyDescent="0.2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5" x14ac:dyDescent="0.2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5" x14ac:dyDescent="0.2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5" x14ac:dyDescent="0.2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5" x14ac:dyDescent="0.2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5" x14ac:dyDescent="0.2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5" x14ac:dyDescent="0.2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5" x14ac:dyDescent="0.2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5" x14ac:dyDescent="0.2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5" x14ac:dyDescent="0.2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5" x14ac:dyDescent="0.2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5" x14ac:dyDescent="0.2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5" x14ac:dyDescent="0.2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5" x14ac:dyDescent="0.2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5" x14ac:dyDescent="0.2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5" x14ac:dyDescent="0.2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5" x14ac:dyDescent="0.2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5" x14ac:dyDescent="0.2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5" x14ac:dyDescent="0.2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5" x14ac:dyDescent="0.2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5" x14ac:dyDescent="0.2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5" x14ac:dyDescent="0.2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5" x14ac:dyDescent="0.2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5" x14ac:dyDescent="0.2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5" x14ac:dyDescent="0.2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5" x14ac:dyDescent="0.2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5" x14ac:dyDescent="0.2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5" x14ac:dyDescent="0.2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5" x14ac:dyDescent="0.2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5" x14ac:dyDescent="0.2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5" x14ac:dyDescent="0.2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5" x14ac:dyDescent="0.2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5" x14ac:dyDescent="0.2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5" x14ac:dyDescent="0.2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5" x14ac:dyDescent="0.2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5" x14ac:dyDescent="0.2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5" x14ac:dyDescent="0.2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5" x14ac:dyDescent="0.2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5" x14ac:dyDescent="0.2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5" x14ac:dyDescent="0.2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5" x14ac:dyDescent="0.2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5" x14ac:dyDescent="0.2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5" x14ac:dyDescent="0.2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5" x14ac:dyDescent="0.2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5" x14ac:dyDescent="0.2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5" x14ac:dyDescent="0.2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5" x14ac:dyDescent="0.2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5" x14ac:dyDescent="0.2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5" x14ac:dyDescent="0.2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5" x14ac:dyDescent="0.2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5" x14ac:dyDescent="0.2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5" x14ac:dyDescent="0.2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5" x14ac:dyDescent="0.2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5" x14ac:dyDescent="0.2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5" x14ac:dyDescent="0.2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5" x14ac:dyDescent="0.2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5" x14ac:dyDescent="0.2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5" x14ac:dyDescent="0.2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5" x14ac:dyDescent="0.2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5" x14ac:dyDescent="0.2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5" x14ac:dyDescent="0.2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5" x14ac:dyDescent="0.2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5" x14ac:dyDescent="0.2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5" x14ac:dyDescent="0.2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5" x14ac:dyDescent="0.2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5" x14ac:dyDescent="0.2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5" x14ac:dyDescent="0.2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5" x14ac:dyDescent="0.2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5" x14ac:dyDescent="0.2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5" x14ac:dyDescent="0.2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5" x14ac:dyDescent="0.2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5" x14ac:dyDescent="0.2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5" x14ac:dyDescent="0.2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5" x14ac:dyDescent="0.2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5" x14ac:dyDescent="0.2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5" x14ac:dyDescent="0.2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5" x14ac:dyDescent="0.2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5" x14ac:dyDescent="0.2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5" x14ac:dyDescent="0.2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5" x14ac:dyDescent="0.2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5" x14ac:dyDescent="0.2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5" x14ac:dyDescent="0.2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5" x14ac:dyDescent="0.2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5" x14ac:dyDescent="0.2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5" x14ac:dyDescent="0.2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5" x14ac:dyDescent="0.2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5" x14ac:dyDescent="0.2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5" x14ac:dyDescent="0.2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5" x14ac:dyDescent="0.2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5" x14ac:dyDescent="0.2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5" x14ac:dyDescent="0.2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5" x14ac:dyDescent="0.2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5" x14ac:dyDescent="0.2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5" x14ac:dyDescent="0.2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5" x14ac:dyDescent="0.2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5" x14ac:dyDescent="0.2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5" x14ac:dyDescent="0.2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5" x14ac:dyDescent="0.2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5" x14ac:dyDescent="0.2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5" x14ac:dyDescent="0.2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5" x14ac:dyDescent="0.2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5" x14ac:dyDescent="0.2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5" x14ac:dyDescent="0.2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5" x14ac:dyDescent="0.2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5" x14ac:dyDescent="0.2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5" x14ac:dyDescent="0.2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5" x14ac:dyDescent="0.2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5" x14ac:dyDescent="0.2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5" x14ac:dyDescent="0.2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5" x14ac:dyDescent="0.2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5" x14ac:dyDescent="0.2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5" x14ac:dyDescent="0.2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5" x14ac:dyDescent="0.2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5" x14ac:dyDescent="0.2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5" x14ac:dyDescent="0.2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5" x14ac:dyDescent="0.2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5" x14ac:dyDescent="0.2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5" x14ac:dyDescent="0.2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5" x14ac:dyDescent="0.2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5" x14ac:dyDescent="0.2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5" x14ac:dyDescent="0.2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5" x14ac:dyDescent="0.2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5" x14ac:dyDescent="0.2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5" x14ac:dyDescent="0.2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5" x14ac:dyDescent="0.2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5" x14ac:dyDescent="0.2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5" x14ac:dyDescent="0.2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5" x14ac:dyDescent="0.2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5" x14ac:dyDescent="0.2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5" x14ac:dyDescent="0.2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5" x14ac:dyDescent="0.2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5" x14ac:dyDescent="0.2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5" x14ac:dyDescent="0.2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5" x14ac:dyDescent="0.2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5" x14ac:dyDescent="0.2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5" x14ac:dyDescent="0.2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5" x14ac:dyDescent="0.2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5" x14ac:dyDescent="0.2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5" x14ac:dyDescent="0.2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5" x14ac:dyDescent="0.2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5" x14ac:dyDescent="0.2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5" x14ac:dyDescent="0.2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5" x14ac:dyDescent="0.2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5" x14ac:dyDescent="0.2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5" x14ac:dyDescent="0.2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5" x14ac:dyDescent="0.2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5" x14ac:dyDescent="0.2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5" x14ac:dyDescent="0.2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5" x14ac:dyDescent="0.2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5" x14ac:dyDescent="0.2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5" x14ac:dyDescent="0.2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5" x14ac:dyDescent="0.2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5" x14ac:dyDescent="0.2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5" x14ac:dyDescent="0.2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5" x14ac:dyDescent="0.2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5" x14ac:dyDescent="0.2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5" x14ac:dyDescent="0.2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5" x14ac:dyDescent="0.2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5" x14ac:dyDescent="0.2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5" x14ac:dyDescent="0.2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5" x14ac:dyDescent="0.2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5" x14ac:dyDescent="0.2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5" x14ac:dyDescent="0.2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5" x14ac:dyDescent="0.2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5" x14ac:dyDescent="0.2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5" x14ac:dyDescent="0.2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5" x14ac:dyDescent="0.2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5" x14ac:dyDescent="0.2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5" x14ac:dyDescent="0.2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5" x14ac:dyDescent="0.2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5" x14ac:dyDescent="0.2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5" x14ac:dyDescent="0.2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5" x14ac:dyDescent="0.2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5" x14ac:dyDescent="0.2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5" x14ac:dyDescent="0.2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5" x14ac:dyDescent="0.2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5" x14ac:dyDescent="0.2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5" x14ac:dyDescent="0.2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5" x14ac:dyDescent="0.2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5" x14ac:dyDescent="0.2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5" x14ac:dyDescent="0.2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5" x14ac:dyDescent="0.2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5" x14ac:dyDescent="0.2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5" x14ac:dyDescent="0.2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5" x14ac:dyDescent="0.2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5" x14ac:dyDescent="0.2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5" x14ac:dyDescent="0.2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5" x14ac:dyDescent="0.2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5" x14ac:dyDescent="0.2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5" x14ac:dyDescent="0.2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5" x14ac:dyDescent="0.2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5" x14ac:dyDescent="0.2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5" x14ac:dyDescent="0.2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5" x14ac:dyDescent="0.2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5" x14ac:dyDescent="0.2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5" x14ac:dyDescent="0.2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5" x14ac:dyDescent="0.2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5" x14ac:dyDescent="0.2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5" x14ac:dyDescent="0.2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5" x14ac:dyDescent="0.2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5" x14ac:dyDescent="0.2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5" x14ac:dyDescent="0.2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5" x14ac:dyDescent="0.2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5" x14ac:dyDescent="0.2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5" x14ac:dyDescent="0.2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5" x14ac:dyDescent="0.2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5" x14ac:dyDescent="0.2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5" x14ac:dyDescent="0.2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5" x14ac:dyDescent="0.2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5" x14ac:dyDescent="0.2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5" x14ac:dyDescent="0.2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5" x14ac:dyDescent="0.2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5" x14ac:dyDescent="0.2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5" x14ac:dyDescent="0.2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5" x14ac:dyDescent="0.2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5" x14ac:dyDescent="0.2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5" x14ac:dyDescent="0.2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5" x14ac:dyDescent="0.2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5" x14ac:dyDescent="0.2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5" x14ac:dyDescent="0.2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5" x14ac:dyDescent="0.2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5" x14ac:dyDescent="0.2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5" x14ac:dyDescent="0.2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5" x14ac:dyDescent="0.2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5" x14ac:dyDescent="0.2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5" x14ac:dyDescent="0.2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5" x14ac:dyDescent="0.2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5" x14ac:dyDescent="0.2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5" x14ac:dyDescent="0.2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5" x14ac:dyDescent="0.2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5" x14ac:dyDescent="0.2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5" x14ac:dyDescent="0.2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5" x14ac:dyDescent="0.2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5" x14ac:dyDescent="0.2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5" x14ac:dyDescent="0.2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5" x14ac:dyDescent="0.2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5" x14ac:dyDescent="0.2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5" x14ac:dyDescent="0.2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5" x14ac:dyDescent="0.2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5" x14ac:dyDescent="0.2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5" x14ac:dyDescent="0.2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5" x14ac:dyDescent="0.2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5" x14ac:dyDescent="0.2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5" x14ac:dyDescent="0.2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5" x14ac:dyDescent="0.2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5" x14ac:dyDescent="0.2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5" x14ac:dyDescent="0.2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5" x14ac:dyDescent="0.2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5" x14ac:dyDescent="0.2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5" x14ac:dyDescent="0.2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5" x14ac:dyDescent="0.2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5" x14ac:dyDescent="0.2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5" x14ac:dyDescent="0.2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5" x14ac:dyDescent="0.2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5" x14ac:dyDescent="0.2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5" x14ac:dyDescent="0.2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5" x14ac:dyDescent="0.2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5" x14ac:dyDescent="0.2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5" x14ac:dyDescent="0.2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5" x14ac:dyDescent="0.2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5" x14ac:dyDescent="0.2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5" x14ac:dyDescent="0.2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5" x14ac:dyDescent="0.2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5" x14ac:dyDescent="0.2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5" x14ac:dyDescent="0.2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5" x14ac:dyDescent="0.2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5" x14ac:dyDescent="0.2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5" x14ac:dyDescent="0.2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5" x14ac:dyDescent="0.2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5" x14ac:dyDescent="0.2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5" x14ac:dyDescent="0.2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5" x14ac:dyDescent="0.2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5" x14ac:dyDescent="0.2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5" x14ac:dyDescent="0.2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5" x14ac:dyDescent="0.2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5" x14ac:dyDescent="0.2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5" x14ac:dyDescent="0.2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5" x14ac:dyDescent="0.2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5" x14ac:dyDescent="0.2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5" x14ac:dyDescent="0.2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5" x14ac:dyDescent="0.2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5" x14ac:dyDescent="0.2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5" x14ac:dyDescent="0.2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5" x14ac:dyDescent="0.2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5" x14ac:dyDescent="0.2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5" x14ac:dyDescent="0.2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5" x14ac:dyDescent="0.2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5" x14ac:dyDescent="0.2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5" x14ac:dyDescent="0.2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5" x14ac:dyDescent="0.2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5" x14ac:dyDescent="0.2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5" x14ac:dyDescent="0.2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5" x14ac:dyDescent="0.2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5" x14ac:dyDescent="0.2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5" x14ac:dyDescent="0.2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5" x14ac:dyDescent="0.2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5" x14ac:dyDescent="0.2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5" x14ac:dyDescent="0.2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5" x14ac:dyDescent="0.2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5" x14ac:dyDescent="0.2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5" x14ac:dyDescent="0.2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5" x14ac:dyDescent="0.2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5" x14ac:dyDescent="0.2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5" x14ac:dyDescent="0.2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5" x14ac:dyDescent="0.2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5" x14ac:dyDescent="0.2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5" x14ac:dyDescent="0.2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5" x14ac:dyDescent="0.2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5" x14ac:dyDescent="0.2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5" x14ac:dyDescent="0.2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5" x14ac:dyDescent="0.2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5" x14ac:dyDescent="0.2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5" x14ac:dyDescent="0.2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5" x14ac:dyDescent="0.2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5" x14ac:dyDescent="0.2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5" x14ac:dyDescent="0.2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5" x14ac:dyDescent="0.2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5" x14ac:dyDescent="0.2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5" x14ac:dyDescent="0.2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5" x14ac:dyDescent="0.2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5" x14ac:dyDescent="0.2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5" x14ac:dyDescent="0.2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5" x14ac:dyDescent="0.2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5" x14ac:dyDescent="0.2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5" x14ac:dyDescent="0.2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5" x14ac:dyDescent="0.2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5" x14ac:dyDescent="0.2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5" x14ac:dyDescent="0.2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5" x14ac:dyDescent="0.2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5" x14ac:dyDescent="0.2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5" x14ac:dyDescent="0.2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5" x14ac:dyDescent="0.2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5" x14ac:dyDescent="0.2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5" x14ac:dyDescent="0.2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5" x14ac:dyDescent="0.2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5" x14ac:dyDescent="0.2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5" x14ac:dyDescent="0.2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5" x14ac:dyDescent="0.2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5" x14ac:dyDescent="0.2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5" x14ac:dyDescent="0.2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5" x14ac:dyDescent="0.2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5" x14ac:dyDescent="0.2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5" x14ac:dyDescent="0.2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5" x14ac:dyDescent="0.2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5" x14ac:dyDescent="0.2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5" x14ac:dyDescent="0.2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5" x14ac:dyDescent="0.2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5" x14ac:dyDescent="0.2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5" x14ac:dyDescent="0.2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5" x14ac:dyDescent="0.2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5" x14ac:dyDescent="0.2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5" x14ac:dyDescent="0.2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5" x14ac:dyDescent="0.2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5" x14ac:dyDescent="0.2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5" x14ac:dyDescent="0.2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5" x14ac:dyDescent="0.2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5" x14ac:dyDescent="0.2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5" x14ac:dyDescent="0.2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5" x14ac:dyDescent="0.2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5" x14ac:dyDescent="0.2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5" x14ac:dyDescent="0.2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5" x14ac:dyDescent="0.2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5" x14ac:dyDescent="0.2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5" x14ac:dyDescent="0.2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5" x14ac:dyDescent="0.2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5" x14ac:dyDescent="0.2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5" x14ac:dyDescent="0.2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5" x14ac:dyDescent="0.2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5" x14ac:dyDescent="0.2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5" x14ac:dyDescent="0.2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5" x14ac:dyDescent="0.2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5" x14ac:dyDescent="0.2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5" x14ac:dyDescent="0.2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5" x14ac:dyDescent="0.2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5" x14ac:dyDescent="0.2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5" x14ac:dyDescent="0.2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5" x14ac:dyDescent="0.2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5" x14ac:dyDescent="0.2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5" x14ac:dyDescent="0.2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5" x14ac:dyDescent="0.2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5" x14ac:dyDescent="0.2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5" x14ac:dyDescent="0.2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5" x14ac:dyDescent="0.2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5" x14ac:dyDescent="0.2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5" x14ac:dyDescent="0.2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5" x14ac:dyDescent="0.2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5" x14ac:dyDescent="0.2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5" x14ac:dyDescent="0.2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5" x14ac:dyDescent="0.2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5" x14ac:dyDescent="0.2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5" x14ac:dyDescent="0.2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5" x14ac:dyDescent="0.2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5" x14ac:dyDescent="0.2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5" x14ac:dyDescent="0.2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5" x14ac:dyDescent="0.2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5" x14ac:dyDescent="0.2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5" x14ac:dyDescent="0.2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5" x14ac:dyDescent="0.2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5" x14ac:dyDescent="0.2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5" x14ac:dyDescent="0.2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5" x14ac:dyDescent="0.2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5" x14ac:dyDescent="0.2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5" x14ac:dyDescent="0.2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5" x14ac:dyDescent="0.2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5" x14ac:dyDescent="0.2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5" x14ac:dyDescent="0.2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5" x14ac:dyDescent="0.2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5" x14ac:dyDescent="0.2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5" x14ac:dyDescent="0.2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5" x14ac:dyDescent="0.2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5" x14ac:dyDescent="0.2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5" x14ac:dyDescent="0.2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5" x14ac:dyDescent="0.2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5" x14ac:dyDescent="0.2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5" x14ac:dyDescent="0.2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5" x14ac:dyDescent="0.2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5" x14ac:dyDescent="0.2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5" x14ac:dyDescent="0.2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5" x14ac:dyDescent="0.2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5" x14ac:dyDescent="0.2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5" x14ac:dyDescent="0.2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5" x14ac:dyDescent="0.2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5" x14ac:dyDescent="0.2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5" x14ac:dyDescent="0.2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5" x14ac:dyDescent="0.2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5" x14ac:dyDescent="0.2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5" x14ac:dyDescent="0.2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5" x14ac:dyDescent="0.2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5" x14ac:dyDescent="0.2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5" x14ac:dyDescent="0.2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5" x14ac:dyDescent="0.2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5" x14ac:dyDescent="0.2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5" x14ac:dyDescent="0.2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5" x14ac:dyDescent="0.2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5" x14ac:dyDescent="0.2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5" x14ac:dyDescent="0.2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5" x14ac:dyDescent="0.2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5" x14ac:dyDescent="0.2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5" x14ac:dyDescent="0.2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5" x14ac:dyDescent="0.2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5" x14ac:dyDescent="0.2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5" x14ac:dyDescent="0.2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5" x14ac:dyDescent="0.2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5" x14ac:dyDescent="0.2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5" x14ac:dyDescent="0.2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5" x14ac:dyDescent="0.2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5" x14ac:dyDescent="0.2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5" x14ac:dyDescent="0.2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5" x14ac:dyDescent="0.2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5" x14ac:dyDescent="0.2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5" x14ac:dyDescent="0.2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5" x14ac:dyDescent="0.2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5" x14ac:dyDescent="0.2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5" x14ac:dyDescent="0.2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5" x14ac:dyDescent="0.2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5" x14ac:dyDescent="0.2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5" x14ac:dyDescent="0.2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5" x14ac:dyDescent="0.2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5" x14ac:dyDescent="0.2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5" x14ac:dyDescent="0.2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5" x14ac:dyDescent="0.2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5" x14ac:dyDescent="0.2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5" x14ac:dyDescent="0.2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5" x14ac:dyDescent="0.2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5" x14ac:dyDescent="0.2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5" x14ac:dyDescent="0.2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5" x14ac:dyDescent="0.2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5" x14ac:dyDescent="0.2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5" x14ac:dyDescent="0.2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5" x14ac:dyDescent="0.2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5" x14ac:dyDescent="0.2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5" x14ac:dyDescent="0.2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5" x14ac:dyDescent="0.2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5" x14ac:dyDescent="0.2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5" x14ac:dyDescent="0.2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5" x14ac:dyDescent="0.2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5" x14ac:dyDescent="0.2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5" x14ac:dyDescent="0.2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5" x14ac:dyDescent="0.2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5" x14ac:dyDescent="0.2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5" x14ac:dyDescent="0.2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5" x14ac:dyDescent="0.2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5" x14ac:dyDescent="0.2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5" x14ac:dyDescent="0.2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5" x14ac:dyDescent="0.2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5" x14ac:dyDescent="0.2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5" x14ac:dyDescent="0.2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5" x14ac:dyDescent="0.2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5" x14ac:dyDescent="0.2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5" x14ac:dyDescent="0.2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5" x14ac:dyDescent="0.2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5" x14ac:dyDescent="0.2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5" x14ac:dyDescent="0.2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5" x14ac:dyDescent="0.2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5" x14ac:dyDescent="0.2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5" x14ac:dyDescent="0.2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5" x14ac:dyDescent="0.2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5" x14ac:dyDescent="0.2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5" x14ac:dyDescent="0.2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5" x14ac:dyDescent="0.2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5" x14ac:dyDescent="0.2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5" x14ac:dyDescent="0.2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5" x14ac:dyDescent="0.2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5" x14ac:dyDescent="0.2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5" x14ac:dyDescent="0.2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5" x14ac:dyDescent="0.2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5" x14ac:dyDescent="0.2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5" x14ac:dyDescent="0.2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5" x14ac:dyDescent="0.2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5" x14ac:dyDescent="0.2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5" x14ac:dyDescent="0.2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5" x14ac:dyDescent="0.2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5" x14ac:dyDescent="0.2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5" x14ac:dyDescent="0.2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5" x14ac:dyDescent="0.2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5" x14ac:dyDescent="0.2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5" x14ac:dyDescent="0.2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5" x14ac:dyDescent="0.2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5" x14ac:dyDescent="0.2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5" x14ac:dyDescent="0.2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5" x14ac:dyDescent="0.2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5" x14ac:dyDescent="0.2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5" x14ac:dyDescent="0.2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5" x14ac:dyDescent="0.2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5" x14ac:dyDescent="0.2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5" x14ac:dyDescent="0.2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5" x14ac:dyDescent="0.2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5" x14ac:dyDescent="0.2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5" x14ac:dyDescent="0.2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5" x14ac:dyDescent="0.2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5" x14ac:dyDescent="0.2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5" x14ac:dyDescent="0.2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5" x14ac:dyDescent="0.2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5" x14ac:dyDescent="0.2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5" x14ac:dyDescent="0.2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5" x14ac:dyDescent="0.2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5" x14ac:dyDescent="0.2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5" x14ac:dyDescent="0.2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5" x14ac:dyDescent="0.2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5" x14ac:dyDescent="0.2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5" x14ac:dyDescent="0.2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5" x14ac:dyDescent="0.2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5" x14ac:dyDescent="0.2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5" x14ac:dyDescent="0.2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5" x14ac:dyDescent="0.2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5" x14ac:dyDescent="0.2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5" x14ac:dyDescent="0.2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5" x14ac:dyDescent="0.2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5" x14ac:dyDescent="0.2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5" x14ac:dyDescent="0.2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5" x14ac:dyDescent="0.2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5" x14ac:dyDescent="0.2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5" x14ac:dyDescent="0.2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5" x14ac:dyDescent="0.2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5" x14ac:dyDescent="0.2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5" x14ac:dyDescent="0.2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5" x14ac:dyDescent="0.2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5" x14ac:dyDescent="0.2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5" x14ac:dyDescent="0.2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5" x14ac:dyDescent="0.2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5" x14ac:dyDescent="0.2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5" x14ac:dyDescent="0.2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5" x14ac:dyDescent="0.2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5" x14ac:dyDescent="0.2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5" x14ac:dyDescent="0.2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5" x14ac:dyDescent="0.2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5" x14ac:dyDescent="0.2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5" x14ac:dyDescent="0.2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5" x14ac:dyDescent="0.2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5" x14ac:dyDescent="0.2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5" x14ac:dyDescent="0.2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5" x14ac:dyDescent="0.2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5" x14ac:dyDescent="0.2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5" x14ac:dyDescent="0.2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5" x14ac:dyDescent="0.2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5" x14ac:dyDescent="0.2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5" x14ac:dyDescent="0.2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5" x14ac:dyDescent="0.2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5" x14ac:dyDescent="0.2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5" x14ac:dyDescent="0.2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5" x14ac:dyDescent="0.2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5" x14ac:dyDescent="0.2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5" x14ac:dyDescent="0.2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5" x14ac:dyDescent="0.2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5" x14ac:dyDescent="0.2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5" x14ac:dyDescent="0.2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5" x14ac:dyDescent="0.2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5" x14ac:dyDescent="0.2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5" x14ac:dyDescent="0.2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5" x14ac:dyDescent="0.2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5" x14ac:dyDescent="0.2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5" x14ac:dyDescent="0.2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5" x14ac:dyDescent="0.2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5" x14ac:dyDescent="0.2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5" x14ac:dyDescent="0.2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5" x14ac:dyDescent="0.2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5" x14ac:dyDescent="0.2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5" x14ac:dyDescent="0.2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5" x14ac:dyDescent="0.2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5" x14ac:dyDescent="0.2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5" x14ac:dyDescent="0.2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5" x14ac:dyDescent="0.2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5" x14ac:dyDescent="0.2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5" x14ac:dyDescent="0.2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5" x14ac:dyDescent="0.2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5" x14ac:dyDescent="0.2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5" x14ac:dyDescent="0.2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5" x14ac:dyDescent="0.2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5" x14ac:dyDescent="0.2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5" x14ac:dyDescent="0.2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5" x14ac:dyDescent="0.2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5" x14ac:dyDescent="0.2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5" x14ac:dyDescent="0.2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5" x14ac:dyDescent="0.2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5" x14ac:dyDescent="0.2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5" x14ac:dyDescent="0.2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5" x14ac:dyDescent="0.2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5" x14ac:dyDescent="0.2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5" x14ac:dyDescent="0.2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5" x14ac:dyDescent="0.2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5" x14ac:dyDescent="0.2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5" x14ac:dyDescent="0.2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5" x14ac:dyDescent="0.2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5" x14ac:dyDescent="0.2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5" x14ac:dyDescent="0.2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5" x14ac:dyDescent="0.2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5" x14ac:dyDescent="0.2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5" x14ac:dyDescent="0.2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5" x14ac:dyDescent="0.2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5" x14ac:dyDescent="0.2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5" x14ac:dyDescent="0.2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5" x14ac:dyDescent="0.2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5" x14ac:dyDescent="0.2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5" x14ac:dyDescent="0.2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5" x14ac:dyDescent="0.2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5" x14ac:dyDescent="0.2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5" x14ac:dyDescent="0.2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5" x14ac:dyDescent="0.2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5" x14ac:dyDescent="0.2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5" x14ac:dyDescent="0.2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5" x14ac:dyDescent="0.2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5" x14ac:dyDescent="0.2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5" x14ac:dyDescent="0.2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5" x14ac:dyDescent="0.2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5" x14ac:dyDescent="0.2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5" x14ac:dyDescent="0.2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5" x14ac:dyDescent="0.2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5" x14ac:dyDescent="0.2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5" x14ac:dyDescent="0.2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5" x14ac:dyDescent="0.2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5" x14ac:dyDescent="0.2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5" x14ac:dyDescent="0.2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5" x14ac:dyDescent="0.2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5" x14ac:dyDescent="0.2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5" x14ac:dyDescent="0.2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5" x14ac:dyDescent="0.2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5" x14ac:dyDescent="0.2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5" x14ac:dyDescent="0.2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5" x14ac:dyDescent="0.2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5" x14ac:dyDescent="0.2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5" x14ac:dyDescent="0.2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5" x14ac:dyDescent="0.2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5" x14ac:dyDescent="0.2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5" x14ac:dyDescent="0.2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5" x14ac:dyDescent="0.2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5" x14ac:dyDescent="0.2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5" x14ac:dyDescent="0.2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5" x14ac:dyDescent="0.2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5" x14ac:dyDescent="0.2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5" x14ac:dyDescent="0.2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5" x14ac:dyDescent="0.2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5" x14ac:dyDescent="0.2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5" x14ac:dyDescent="0.2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5" x14ac:dyDescent="0.2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5" x14ac:dyDescent="0.2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5" x14ac:dyDescent="0.2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5" x14ac:dyDescent="0.2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5" x14ac:dyDescent="0.2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5" x14ac:dyDescent="0.2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5" x14ac:dyDescent="0.2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5" x14ac:dyDescent="0.2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5" x14ac:dyDescent="0.2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5" x14ac:dyDescent="0.2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5" x14ac:dyDescent="0.2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5" x14ac:dyDescent="0.2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5" x14ac:dyDescent="0.2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5" x14ac:dyDescent="0.2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5" x14ac:dyDescent="0.2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5" x14ac:dyDescent="0.2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5" x14ac:dyDescent="0.2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5" x14ac:dyDescent="0.2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5" x14ac:dyDescent="0.2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5" x14ac:dyDescent="0.2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5" x14ac:dyDescent="0.2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5" x14ac:dyDescent="0.2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5" x14ac:dyDescent="0.2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5" x14ac:dyDescent="0.2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5" x14ac:dyDescent="0.2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5" x14ac:dyDescent="0.2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5" x14ac:dyDescent="0.2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5" x14ac:dyDescent="0.2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5" x14ac:dyDescent="0.2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5" x14ac:dyDescent="0.2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5" x14ac:dyDescent="0.2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5" x14ac:dyDescent="0.2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5" x14ac:dyDescent="0.2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5" x14ac:dyDescent="0.2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5" x14ac:dyDescent="0.2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5" x14ac:dyDescent="0.2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5" x14ac:dyDescent="0.2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5" x14ac:dyDescent="0.2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5" x14ac:dyDescent="0.2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5" x14ac:dyDescent="0.2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5" x14ac:dyDescent="0.2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5" x14ac:dyDescent="0.2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5" x14ac:dyDescent="0.2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5" x14ac:dyDescent="0.2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5" x14ac:dyDescent="0.2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5" x14ac:dyDescent="0.2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5" x14ac:dyDescent="0.2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5" x14ac:dyDescent="0.2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5" x14ac:dyDescent="0.2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5" x14ac:dyDescent="0.2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5" x14ac:dyDescent="0.2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5" x14ac:dyDescent="0.2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5" x14ac:dyDescent="0.2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5" x14ac:dyDescent="0.2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5" x14ac:dyDescent="0.2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5" x14ac:dyDescent="0.2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5" x14ac:dyDescent="0.2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5" x14ac:dyDescent="0.2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5" x14ac:dyDescent="0.2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5" x14ac:dyDescent="0.2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5" x14ac:dyDescent="0.2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5" x14ac:dyDescent="0.2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5" x14ac:dyDescent="0.2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5" x14ac:dyDescent="0.2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5" x14ac:dyDescent="0.2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5" x14ac:dyDescent="0.2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5" x14ac:dyDescent="0.2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5" x14ac:dyDescent="0.2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5" x14ac:dyDescent="0.2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5" x14ac:dyDescent="0.2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5" x14ac:dyDescent="0.2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5" x14ac:dyDescent="0.2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5" x14ac:dyDescent="0.2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5" x14ac:dyDescent="0.2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5" x14ac:dyDescent="0.2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5" x14ac:dyDescent="0.2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5" x14ac:dyDescent="0.2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5" x14ac:dyDescent="0.2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5" x14ac:dyDescent="0.2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5" x14ac:dyDescent="0.2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5" x14ac:dyDescent="0.2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5" x14ac:dyDescent="0.2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5" x14ac:dyDescent="0.2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5" x14ac:dyDescent="0.2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5" x14ac:dyDescent="0.2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5" x14ac:dyDescent="0.2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5" x14ac:dyDescent="0.2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5" x14ac:dyDescent="0.2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5" x14ac:dyDescent="0.2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5" x14ac:dyDescent="0.2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5" x14ac:dyDescent="0.2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5" x14ac:dyDescent="0.2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5" x14ac:dyDescent="0.2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5" x14ac:dyDescent="0.2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5" x14ac:dyDescent="0.2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5" x14ac:dyDescent="0.2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5" x14ac:dyDescent="0.2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5" x14ac:dyDescent="0.2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5" x14ac:dyDescent="0.2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5" x14ac:dyDescent="0.2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5" x14ac:dyDescent="0.2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5" x14ac:dyDescent="0.2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5" x14ac:dyDescent="0.2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5" x14ac:dyDescent="0.2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5" x14ac:dyDescent="0.2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5" x14ac:dyDescent="0.2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5" x14ac:dyDescent="0.2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5" x14ac:dyDescent="0.2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5" x14ac:dyDescent="0.2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5" x14ac:dyDescent="0.2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5" x14ac:dyDescent="0.2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5" x14ac:dyDescent="0.2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5" x14ac:dyDescent="0.2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5" x14ac:dyDescent="0.2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5" x14ac:dyDescent="0.2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5" x14ac:dyDescent="0.2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5" x14ac:dyDescent="0.2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5" x14ac:dyDescent="0.2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5" x14ac:dyDescent="0.2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5" x14ac:dyDescent="0.2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5" x14ac:dyDescent="0.2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5" x14ac:dyDescent="0.2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5" x14ac:dyDescent="0.2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5" x14ac:dyDescent="0.2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5" x14ac:dyDescent="0.2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5" x14ac:dyDescent="0.2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5" x14ac:dyDescent="0.2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5" x14ac:dyDescent="0.2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5" x14ac:dyDescent="0.2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5" x14ac:dyDescent="0.2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5" x14ac:dyDescent="0.2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5" x14ac:dyDescent="0.2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5" x14ac:dyDescent="0.2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5" x14ac:dyDescent="0.2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5" x14ac:dyDescent="0.2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5" x14ac:dyDescent="0.2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5" x14ac:dyDescent="0.2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5" x14ac:dyDescent="0.2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5" x14ac:dyDescent="0.2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5" x14ac:dyDescent="0.2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5" x14ac:dyDescent="0.2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5" x14ac:dyDescent="0.2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5" x14ac:dyDescent="0.2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5" x14ac:dyDescent="0.2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5" x14ac:dyDescent="0.2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5" x14ac:dyDescent="0.2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5" x14ac:dyDescent="0.2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5" x14ac:dyDescent="0.2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5" x14ac:dyDescent="0.2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5" x14ac:dyDescent="0.2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5" x14ac:dyDescent="0.2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5" x14ac:dyDescent="0.2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5" x14ac:dyDescent="0.2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5" x14ac:dyDescent="0.2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5" x14ac:dyDescent="0.2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5" x14ac:dyDescent="0.2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5" x14ac:dyDescent="0.2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5" x14ac:dyDescent="0.2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5" x14ac:dyDescent="0.2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5" x14ac:dyDescent="0.2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5" x14ac:dyDescent="0.2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5" x14ac:dyDescent="0.2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5" x14ac:dyDescent="0.2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5" x14ac:dyDescent="0.2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5" x14ac:dyDescent="0.2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5" x14ac:dyDescent="0.2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5" x14ac:dyDescent="0.2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5" x14ac:dyDescent="0.2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5" x14ac:dyDescent="0.2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5" x14ac:dyDescent="0.2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5" x14ac:dyDescent="0.2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5" x14ac:dyDescent="0.2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5" x14ac:dyDescent="0.2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5" x14ac:dyDescent="0.2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5" x14ac:dyDescent="0.2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5" x14ac:dyDescent="0.2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5" x14ac:dyDescent="0.2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5" x14ac:dyDescent="0.2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5" x14ac:dyDescent="0.2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5" x14ac:dyDescent="0.2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5" x14ac:dyDescent="0.2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5" x14ac:dyDescent="0.2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5" x14ac:dyDescent="0.2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5" x14ac:dyDescent="0.2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5" x14ac:dyDescent="0.2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5" x14ac:dyDescent="0.2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5" x14ac:dyDescent="0.2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5" x14ac:dyDescent="0.2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5" x14ac:dyDescent="0.2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5" x14ac:dyDescent="0.2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5" x14ac:dyDescent="0.2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5" x14ac:dyDescent="0.2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5" x14ac:dyDescent="0.2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5" x14ac:dyDescent="0.2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5" x14ac:dyDescent="0.2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5" x14ac:dyDescent="0.2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5" x14ac:dyDescent="0.2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5" x14ac:dyDescent="0.2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5" x14ac:dyDescent="0.2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5" x14ac:dyDescent="0.2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5" x14ac:dyDescent="0.2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5" x14ac:dyDescent="0.2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5" x14ac:dyDescent="0.2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5" x14ac:dyDescent="0.2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5" x14ac:dyDescent="0.2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5" x14ac:dyDescent="0.2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5" x14ac:dyDescent="0.2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5" x14ac:dyDescent="0.2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5" x14ac:dyDescent="0.2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5" x14ac:dyDescent="0.2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5" x14ac:dyDescent="0.2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5" x14ac:dyDescent="0.2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5" x14ac:dyDescent="0.2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5" x14ac:dyDescent="0.2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5" x14ac:dyDescent="0.2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5" x14ac:dyDescent="0.2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5" x14ac:dyDescent="0.2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5" x14ac:dyDescent="0.2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5" x14ac:dyDescent="0.2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5" x14ac:dyDescent="0.2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5" x14ac:dyDescent="0.2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5" x14ac:dyDescent="0.2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5" x14ac:dyDescent="0.2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5" x14ac:dyDescent="0.2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5" x14ac:dyDescent="0.2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5" x14ac:dyDescent="0.2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5" x14ac:dyDescent="0.2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5" x14ac:dyDescent="0.2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5" x14ac:dyDescent="0.2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5" x14ac:dyDescent="0.2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5" x14ac:dyDescent="0.2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5" x14ac:dyDescent="0.2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5" x14ac:dyDescent="0.2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5" x14ac:dyDescent="0.2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5" x14ac:dyDescent="0.2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5" x14ac:dyDescent="0.2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5" x14ac:dyDescent="0.2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5" x14ac:dyDescent="0.2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5" x14ac:dyDescent="0.2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5" x14ac:dyDescent="0.2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5" x14ac:dyDescent="0.2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5" x14ac:dyDescent="0.2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5" x14ac:dyDescent="0.2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5" x14ac:dyDescent="0.2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5" x14ac:dyDescent="0.2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5" x14ac:dyDescent="0.2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5" x14ac:dyDescent="0.2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5" x14ac:dyDescent="0.2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5" x14ac:dyDescent="0.2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5" x14ac:dyDescent="0.2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5" x14ac:dyDescent="0.2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5" x14ac:dyDescent="0.2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5" x14ac:dyDescent="0.2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5" x14ac:dyDescent="0.2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5" x14ac:dyDescent="0.2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5" x14ac:dyDescent="0.2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5" x14ac:dyDescent="0.2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5" x14ac:dyDescent="0.2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5" x14ac:dyDescent="0.2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5" x14ac:dyDescent="0.2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5" x14ac:dyDescent="0.2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5" x14ac:dyDescent="0.2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5" x14ac:dyDescent="0.2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5" x14ac:dyDescent="0.2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5" x14ac:dyDescent="0.2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5" x14ac:dyDescent="0.2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5" x14ac:dyDescent="0.2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5" x14ac:dyDescent="0.2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5" x14ac:dyDescent="0.2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5" x14ac:dyDescent="0.2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5" x14ac:dyDescent="0.2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5" x14ac:dyDescent="0.2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5" x14ac:dyDescent="0.2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5" x14ac:dyDescent="0.2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5" x14ac:dyDescent="0.2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5" x14ac:dyDescent="0.2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5" x14ac:dyDescent="0.2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5" x14ac:dyDescent="0.2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5" x14ac:dyDescent="0.2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5" x14ac:dyDescent="0.2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5" x14ac:dyDescent="0.2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5" x14ac:dyDescent="0.2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5" x14ac:dyDescent="0.2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5" x14ac:dyDescent="0.2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5" x14ac:dyDescent="0.2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5" x14ac:dyDescent="0.2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5" x14ac:dyDescent="0.2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5" x14ac:dyDescent="0.2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5" x14ac:dyDescent="0.2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5" x14ac:dyDescent="0.2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5" x14ac:dyDescent="0.2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5" x14ac:dyDescent="0.2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5" x14ac:dyDescent="0.2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5" x14ac:dyDescent="0.2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5" x14ac:dyDescent="0.2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5" x14ac:dyDescent="0.2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5" x14ac:dyDescent="0.2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5" x14ac:dyDescent="0.2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5" x14ac:dyDescent="0.2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5" x14ac:dyDescent="0.2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5" x14ac:dyDescent="0.2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5" x14ac:dyDescent="0.2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5" x14ac:dyDescent="0.2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5" x14ac:dyDescent="0.2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5" x14ac:dyDescent="0.2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5" x14ac:dyDescent="0.2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5" x14ac:dyDescent="0.2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5" x14ac:dyDescent="0.2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5" x14ac:dyDescent="0.2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5" x14ac:dyDescent="0.2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5" x14ac:dyDescent="0.2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5" x14ac:dyDescent="0.2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5" x14ac:dyDescent="0.2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5" x14ac:dyDescent="0.2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5" x14ac:dyDescent="0.2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5" x14ac:dyDescent="0.2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5" x14ac:dyDescent="0.2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5" x14ac:dyDescent="0.2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5" x14ac:dyDescent="0.2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5" x14ac:dyDescent="0.2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5" x14ac:dyDescent="0.2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5" x14ac:dyDescent="0.2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5" x14ac:dyDescent="0.2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5" x14ac:dyDescent="0.2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5" x14ac:dyDescent="0.2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5" x14ac:dyDescent="0.2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5" x14ac:dyDescent="0.2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5" x14ac:dyDescent="0.2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5" x14ac:dyDescent="0.2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5" x14ac:dyDescent="0.2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5" x14ac:dyDescent="0.2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5" x14ac:dyDescent="0.2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5" x14ac:dyDescent="0.2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5" x14ac:dyDescent="0.2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5" x14ac:dyDescent="0.2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5" x14ac:dyDescent="0.2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5" x14ac:dyDescent="0.2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5" x14ac:dyDescent="0.2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5" x14ac:dyDescent="0.2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5" x14ac:dyDescent="0.2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5" x14ac:dyDescent="0.2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5" x14ac:dyDescent="0.2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5" x14ac:dyDescent="0.2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5" x14ac:dyDescent="0.2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5" x14ac:dyDescent="0.2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5" x14ac:dyDescent="0.2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5" x14ac:dyDescent="0.2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5" x14ac:dyDescent="0.2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5" x14ac:dyDescent="0.2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5" x14ac:dyDescent="0.2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5" x14ac:dyDescent="0.2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5" x14ac:dyDescent="0.2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5" x14ac:dyDescent="0.2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5" x14ac:dyDescent="0.2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5" x14ac:dyDescent="0.2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5" x14ac:dyDescent="0.2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5" x14ac:dyDescent="0.2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5" x14ac:dyDescent="0.2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5" x14ac:dyDescent="0.2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5" x14ac:dyDescent="0.2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5" x14ac:dyDescent="0.2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5" x14ac:dyDescent="0.2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5" x14ac:dyDescent="0.2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5" x14ac:dyDescent="0.2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5" x14ac:dyDescent="0.2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5" x14ac:dyDescent="0.2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5" x14ac:dyDescent="0.2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5" x14ac:dyDescent="0.2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5" x14ac:dyDescent="0.2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5" x14ac:dyDescent="0.2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5" x14ac:dyDescent="0.2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5" x14ac:dyDescent="0.2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5" x14ac:dyDescent="0.2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5" x14ac:dyDescent="0.2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5" x14ac:dyDescent="0.2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5" x14ac:dyDescent="0.2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5" x14ac:dyDescent="0.2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5" x14ac:dyDescent="0.2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5" x14ac:dyDescent="0.2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5" x14ac:dyDescent="0.2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5" x14ac:dyDescent="0.2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5" x14ac:dyDescent="0.2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5" x14ac:dyDescent="0.2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5" x14ac:dyDescent="0.2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5" x14ac:dyDescent="0.2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5" x14ac:dyDescent="0.2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5" x14ac:dyDescent="0.2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5" x14ac:dyDescent="0.2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5" x14ac:dyDescent="0.2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5" x14ac:dyDescent="0.2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5" x14ac:dyDescent="0.2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5" x14ac:dyDescent="0.2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5" x14ac:dyDescent="0.2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5" x14ac:dyDescent="0.2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5" x14ac:dyDescent="0.2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5" x14ac:dyDescent="0.2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5" x14ac:dyDescent="0.2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5" x14ac:dyDescent="0.2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5" x14ac:dyDescent="0.2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5" x14ac:dyDescent="0.2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5" x14ac:dyDescent="0.2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5" x14ac:dyDescent="0.2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5" x14ac:dyDescent="0.2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5" x14ac:dyDescent="0.2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5" x14ac:dyDescent="0.2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5" x14ac:dyDescent="0.2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5" x14ac:dyDescent="0.2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5" x14ac:dyDescent="0.2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5" x14ac:dyDescent="0.2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5" x14ac:dyDescent="0.2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5" x14ac:dyDescent="0.2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5" x14ac:dyDescent="0.2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5" x14ac:dyDescent="0.2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5" x14ac:dyDescent="0.2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5" x14ac:dyDescent="0.2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5" x14ac:dyDescent="0.2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5" x14ac:dyDescent="0.2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5" x14ac:dyDescent="0.2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5" x14ac:dyDescent="0.2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5" x14ac:dyDescent="0.2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5" x14ac:dyDescent="0.2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5" x14ac:dyDescent="0.2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5" x14ac:dyDescent="0.2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5" x14ac:dyDescent="0.2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5" x14ac:dyDescent="0.2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5" x14ac:dyDescent="0.2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5" x14ac:dyDescent="0.2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5" x14ac:dyDescent="0.2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5" x14ac:dyDescent="0.2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5" x14ac:dyDescent="0.2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5" x14ac:dyDescent="0.2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5" x14ac:dyDescent="0.2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5" x14ac:dyDescent="0.2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5" x14ac:dyDescent="0.2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5" x14ac:dyDescent="0.2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5" x14ac:dyDescent="0.2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5" x14ac:dyDescent="0.2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5" x14ac:dyDescent="0.2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5" x14ac:dyDescent="0.2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5" x14ac:dyDescent="0.2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5" x14ac:dyDescent="0.2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5" x14ac:dyDescent="0.2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5" x14ac:dyDescent="0.2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5" x14ac:dyDescent="0.2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5" x14ac:dyDescent="0.2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5" x14ac:dyDescent="0.2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5" x14ac:dyDescent="0.2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5" x14ac:dyDescent="0.2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5" x14ac:dyDescent="0.2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5" x14ac:dyDescent="0.2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5" x14ac:dyDescent="0.2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5" x14ac:dyDescent="0.2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5" x14ac:dyDescent="0.2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5" x14ac:dyDescent="0.2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5" x14ac:dyDescent="0.2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5" x14ac:dyDescent="0.2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5" x14ac:dyDescent="0.2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5" x14ac:dyDescent="0.2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5" x14ac:dyDescent="0.2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5" x14ac:dyDescent="0.2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5" x14ac:dyDescent="0.2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5" x14ac:dyDescent="0.2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5" x14ac:dyDescent="0.2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5" x14ac:dyDescent="0.2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5" x14ac:dyDescent="0.2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5" x14ac:dyDescent="0.2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5" x14ac:dyDescent="0.2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5" x14ac:dyDescent="0.2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5" x14ac:dyDescent="0.2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5" x14ac:dyDescent="0.2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5" x14ac:dyDescent="0.2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5" x14ac:dyDescent="0.2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5" x14ac:dyDescent="0.2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5" x14ac:dyDescent="0.2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5" x14ac:dyDescent="0.2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5" x14ac:dyDescent="0.2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5" x14ac:dyDescent="0.2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5" x14ac:dyDescent="0.2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5" x14ac:dyDescent="0.2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5" x14ac:dyDescent="0.2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5" x14ac:dyDescent="0.2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5" x14ac:dyDescent="0.2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5" x14ac:dyDescent="0.2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5" x14ac:dyDescent="0.2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5" x14ac:dyDescent="0.2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5" x14ac:dyDescent="0.2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5" x14ac:dyDescent="0.2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5" x14ac:dyDescent="0.2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5" x14ac:dyDescent="0.2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5" x14ac:dyDescent="0.2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5" x14ac:dyDescent="0.2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5" x14ac:dyDescent="0.2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5" x14ac:dyDescent="0.2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5" x14ac:dyDescent="0.2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5" x14ac:dyDescent="0.2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5" x14ac:dyDescent="0.2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5" x14ac:dyDescent="0.2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5" x14ac:dyDescent="0.2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5" x14ac:dyDescent="0.2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5" x14ac:dyDescent="0.2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5" x14ac:dyDescent="0.2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5" x14ac:dyDescent="0.2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5" x14ac:dyDescent="0.2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5" x14ac:dyDescent="0.2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5" x14ac:dyDescent="0.2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5" x14ac:dyDescent="0.2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5" x14ac:dyDescent="0.2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5" x14ac:dyDescent="0.2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5" x14ac:dyDescent="0.2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5" x14ac:dyDescent="0.2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5" x14ac:dyDescent="0.2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5" x14ac:dyDescent="0.2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5" x14ac:dyDescent="0.2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5" x14ac:dyDescent="0.2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5" x14ac:dyDescent="0.2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5" x14ac:dyDescent="0.2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5" x14ac:dyDescent="0.2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5" x14ac:dyDescent="0.2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5" x14ac:dyDescent="0.2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5" x14ac:dyDescent="0.2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5" x14ac:dyDescent="0.2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5" x14ac:dyDescent="0.2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5" x14ac:dyDescent="0.2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5" x14ac:dyDescent="0.2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5" x14ac:dyDescent="0.2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5" x14ac:dyDescent="0.2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5" x14ac:dyDescent="0.2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5" x14ac:dyDescent="0.2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5" x14ac:dyDescent="0.2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5" x14ac:dyDescent="0.2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5" x14ac:dyDescent="0.2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5" x14ac:dyDescent="0.2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5" x14ac:dyDescent="0.2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5" x14ac:dyDescent="0.2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5" x14ac:dyDescent="0.2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5" x14ac:dyDescent="0.2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5" x14ac:dyDescent="0.2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5" x14ac:dyDescent="0.2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5" x14ac:dyDescent="0.2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5" x14ac:dyDescent="0.2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5" x14ac:dyDescent="0.2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5" x14ac:dyDescent="0.2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5" x14ac:dyDescent="0.2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5" x14ac:dyDescent="0.2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5" x14ac:dyDescent="0.2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5" x14ac:dyDescent="0.2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5" x14ac:dyDescent="0.2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5" x14ac:dyDescent="0.2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5" x14ac:dyDescent="0.2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5" x14ac:dyDescent="0.2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5" x14ac:dyDescent="0.2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5" x14ac:dyDescent="0.2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5" x14ac:dyDescent="0.2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5" x14ac:dyDescent="0.2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5" x14ac:dyDescent="0.2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5" x14ac:dyDescent="0.2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5" x14ac:dyDescent="0.2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5" x14ac:dyDescent="0.2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5" x14ac:dyDescent="0.2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5" x14ac:dyDescent="0.2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5" x14ac:dyDescent="0.2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5" x14ac:dyDescent="0.2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5" x14ac:dyDescent="0.2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5" x14ac:dyDescent="0.2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5" x14ac:dyDescent="0.2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5" x14ac:dyDescent="0.2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5" x14ac:dyDescent="0.2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5" x14ac:dyDescent="0.2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5" x14ac:dyDescent="0.2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5" x14ac:dyDescent="0.2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5" x14ac:dyDescent="0.2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5" x14ac:dyDescent="0.2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5" x14ac:dyDescent="0.2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5" x14ac:dyDescent="0.2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5" x14ac:dyDescent="0.2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5" x14ac:dyDescent="0.2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5" x14ac:dyDescent="0.2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5" x14ac:dyDescent="0.2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5" x14ac:dyDescent="0.2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5" x14ac:dyDescent="0.2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5" x14ac:dyDescent="0.2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5" x14ac:dyDescent="0.2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5" x14ac:dyDescent="0.2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5" x14ac:dyDescent="0.2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5" x14ac:dyDescent="0.2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5" x14ac:dyDescent="0.2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5" x14ac:dyDescent="0.2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5" x14ac:dyDescent="0.2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5" x14ac:dyDescent="0.2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5" x14ac:dyDescent="0.2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5" x14ac:dyDescent="0.2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5" x14ac:dyDescent="0.2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5" x14ac:dyDescent="0.2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5" x14ac:dyDescent="0.2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5" x14ac:dyDescent="0.2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5" x14ac:dyDescent="0.2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5" x14ac:dyDescent="0.2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5" x14ac:dyDescent="0.2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5" x14ac:dyDescent="0.2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5" x14ac:dyDescent="0.2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5" x14ac:dyDescent="0.2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5" x14ac:dyDescent="0.2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5" x14ac:dyDescent="0.2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5" x14ac:dyDescent="0.2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5" x14ac:dyDescent="0.2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5" x14ac:dyDescent="0.2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5" x14ac:dyDescent="0.2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5" x14ac:dyDescent="0.2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5" x14ac:dyDescent="0.2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5" x14ac:dyDescent="0.2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5" x14ac:dyDescent="0.2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5" x14ac:dyDescent="0.2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5" x14ac:dyDescent="0.2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5" x14ac:dyDescent="0.2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5" x14ac:dyDescent="0.2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5" x14ac:dyDescent="0.2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5" x14ac:dyDescent="0.2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5" x14ac:dyDescent="0.2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5" x14ac:dyDescent="0.2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5" x14ac:dyDescent="0.2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5" x14ac:dyDescent="0.2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5" x14ac:dyDescent="0.2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5" x14ac:dyDescent="0.2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5" x14ac:dyDescent="0.2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5" x14ac:dyDescent="0.2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5" x14ac:dyDescent="0.2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5" x14ac:dyDescent="0.2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5" x14ac:dyDescent="0.2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5" x14ac:dyDescent="0.2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5" x14ac:dyDescent="0.2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5" x14ac:dyDescent="0.2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5" x14ac:dyDescent="0.2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5" x14ac:dyDescent="0.2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5" x14ac:dyDescent="0.2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5" x14ac:dyDescent="0.2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5" x14ac:dyDescent="0.2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5" x14ac:dyDescent="0.2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5" x14ac:dyDescent="0.2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5" x14ac:dyDescent="0.2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5" x14ac:dyDescent="0.2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5" x14ac:dyDescent="0.2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5" x14ac:dyDescent="0.2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5" x14ac:dyDescent="0.2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5" x14ac:dyDescent="0.2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5" x14ac:dyDescent="0.2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5" x14ac:dyDescent="0.2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5" x14ac:dyDescent="0.2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5" x14ac:dyDescent="0.2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5" x14ac:dyDescent="0.2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5" x14ac:dyDescent="0.2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5" x14ac:dyDescent="0.2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5" x14ac:dyDescent="0.2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5" x14ac:dyDescent="0.2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5" x14ac:dyDescent="0.2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5" x14ac:dyDescent="0.2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5" x14ac:dyDescent="0.2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5" x14ac:dyDescent="0.2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5" x14ac:dyDescent="0.2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5" x14ac:dyDescent="0.2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5" x14ac:dyDescent="0.2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5" x14ac:dyDescent="0.2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5" x14ac:dyDescent="0.2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5" x14ac:dyDescent="0.2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5" x14ac:dyDescent="0.2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5" x14ac:dyDescent="0.2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5" x14ac:dyDescent="0.2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5" x14ac:dyDescent="0.2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5" x14ac:dyDescent="0.2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5" x14ac:dyDescent="0.2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5" x14ac:dyDescent="0.2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5" x14ac:dyDescent="0.2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5" x14ac:dyDescent="0.2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5" x14ac:dyDescent="0.2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5" x14ac:dyDescent="0.2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5" x14ac:dyDescent="0.2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5" x14ac:dyDescent="0.2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5" x14ac:dyDescent="0.2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5" x14ac:dyDescent="0.2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5" x14ac:dyDescent="0.2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5" x14ac:dyDescent="0.2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5" x14ac:dyDescent="0.2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5" x14ac:dyDescent="0.2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5" x14ac:dyDescent="0.2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5" x14ac:dyDescent="0.2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5" x14ac:dyDescent="0.2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5" x14ac:dyDescent="0.2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5" x14ac:dyDescent="0.2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5" x14ac:dyDescent="0.2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5" x14ac:dyDescent="0.2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5" x14ac:dyDescent="0.2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5" x14ac:dyDescent="0.2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5" x14ac:dyDescent="0.2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5" x14ac:dyDescent="0.2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5" x14ac:dyDescent="0.2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5" x14ac:dyDescent="0.2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5" x14ac:dyDescent="0.2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5" x14ac:dyDescent="0.2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5" x14ac:dyDescent="0.2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5" x14ac:dyDescent="0.2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5" x14ac:dyDescent="0.2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5" x14ac:dyDescent="0.2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5" x14ac:dyDescent="0.2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5" x14ac:dyDescent="0.2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5" x14ac:dyDescent="0.2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5" x14ac:dyDescent="0.2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5" x14ac:dyDescent="0.2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5" x14ac:dyDescent="0.2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5" x14ac:dyDescent="0.2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5" x14ac:dyDescent="0.2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5" x14ac:dyDescent="0.2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5" x14ac:dyDescent="0.2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5" x14ac:dyDescent="0.2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5" x14ac:dyDescent="0.2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5" x14ac:dyDescent="0.2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5" x14ac:dyDescent="0.2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5" x14ac:dyDescent="0.2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5" x14ac:dyDescent="0.2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5" x14ac:dyDescent="0.2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5" x14ac:dyDescent="0.2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5" x14ac:dyDescent="0.2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5" x14ac:dyDescent="0.2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5" x14ac:dyDescent="0.2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5" x14ac:dyDescent="0.2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5" x14ac:dyDescent="0.2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5" x14ac:dyDescent="0.2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5" x14ac:dyDescent="0.2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5" x14ac:dyDescent="0.2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5" x14ac:dyDescent="0.2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5" x14ac:dyDescent="0.2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5" x14ac:dyDescent="0.2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5" x14ac:dyDescent="0.2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5" x14ac:dyDescent="0.2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5" x14ac:dyDescent="0.2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5" x14ac:dyDescent="0.2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5" x14ac:dyDescent="0.2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5" x14ac:dyDescent="0.2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5" x14ac:dyDescent="0.2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5" x14ac:dyDescent="0.2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5" x14ac:dyDescent="0.2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5" x14ac:dyDescent="0.2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5" x14ac:dyDescent="0.2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5" x14ac:dyDescent="0.2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5" x14ac:dyDescent="0.2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5" x14ac:dyDescent="0.2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5" x14ac:dyDescent="0.2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5" x14ac:dyDescent="0.2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5" x14ac:dyDescent="0.2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5" x14ac:dyDescent="0.2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5" x14ac:dyDescent="0.2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5" x14ac:dyDescent="0.2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5" x14ac:dyDescent="0.2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5" x14ac:dyDescent="0.2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5" x14ac:dyDescent="0.2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5" x14ac:dyDescent="0.2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5" x14ac:dyDescent="0.2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5" x14ac:dyDescent="0.2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5" x14ac:dyDescent="0.2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5" x14ac:dyDescent="0.2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5" x14ac:dyDescent="0.2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5" x14ac:dyDescent="0.2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5" x14ac:dyDescent="0.2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5" x14ac:dyDescent="0.2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5" x14ac:dyDescent="0.2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5" x14ac:dyDescent="0.2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5" x14ac:dyDescent="0.2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5" x14ac:dyDescent="0.2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5" x14ac:dyDescent="0.2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5" x14ac:dyDescent="0.2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5" x14ac:dyDescent="0.2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5" x14ac:dyDescent="0.2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5" x14ac:dyDescent="0.2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5" x14ac:dyDescent="0.2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5" x14ac:dyDescent="0.2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5" x14ac:dyDescent="0.2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5" x14ac:dyDescent="0.2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5" x14ac:dyDescent="0.2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5" x14ac:dyDescent="0.2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5" x14ac:dyDescent="0.2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5" x14ac:dyDescent="0.2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5" x14ac:dyDescent="0.2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5" x14ac:dyDescent="0.2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5" x14ac:dyDescent="0.2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5" x14ac:dyDescent="0.2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5" x14ac:dyDescent="0.2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5" x14ac:dyDescent="0.2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5" x14ac:dyDescent="0.2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5" x14ac:dyDescent="0.2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5" x14ac:dyDescent="0.2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5" x14ac:dyDescent="0.2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5" x14ac:dyDescent="0.2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5" x14ac:dyDescent="0.2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5" x14ac:dyDescent="0.2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5" x14ac:dyDescent="0.2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5" x14ac:dyDescent="0.2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5" x14ac:dyDescent="0.2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5" x14ac:dyDescent="0.2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5" x14ac:dyDescent="0.2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5" x14ac:dyDescent="0.2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5" x14ac:dyDescent="0.2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5" x14ac:dyDescent="0.2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5" x14ac:dyDescent="0.2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5" x14ac:dyDescent="0.2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5" x14ac:dyDescent="0.2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5" x14ac:dyDescent="0.2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5" x14ac:dyDescent="0.2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5" x14ac:dyDescent="0.2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5" x14ac:dyDescent="0.2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5" x14ac:dyDescent="0.2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5" x14ac:dyDescent="0.2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5" x14ac:dyDescent="0.2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5" x14ac:dyDescent="0.2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5" x14ac:dyDescent="0.2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5" x14ac:dyDescent="0.2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5" x14ac:dyDescent="0.2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5" x14ac:dyDescent="0.2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5" x14ac:dyDescent="0.2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5" x14ac:dyDescent="0.2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5" x14ac:dyDescent="0.2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5" x14ac:dyDescent="0.2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5" x14ac:dyDescent="0.2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5" x14ac:dyDescent="0.2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5" x14ac:dyDescent="0.2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5" x14ac:dyDescent="0.2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5" x14ac:dyDescent="0.2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5" x14ac:dyDescent="0.2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5" x14ac:dyDescent="0.2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5" x14ac:dyDescent="0.2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5" x14ac:dyDescent="0.2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5" x14ac:dyDescent="0.2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5" x14ac:dyDescent="0.2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5" x14ac:dyDescent="0.2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5" x14ac:dyDescent="0.2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5" x14ac:dyDescent="0.2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5" x14ac:dyDescent="0.2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5" x14ac:dyDescent="0.2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5" x14ac:dyDescent="0.2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5" x14ac:dyDescent="0.2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5" x14ac:dyDescent="0.2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5" x14ac:dyDescent="0.2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5" x14ac:dyDescent="0.2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5" x14ac:dyDescent="0.2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5" x14ac:dyDescent="0.2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5" x14ac:dyDescent="0.2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5" x14ac:dyDescent="0.2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5" x14ac:dyDescent="0.2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5" x14ac:dyDescent="0.2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5" x14ac:dyDescent="0.2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5" x14ac:dyDescent="0.2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5" x14ac:dyDescent="0.2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5" x14ac:dyDescent="0.2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5" x14ac:dyDescent="0.2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5" x14ac:dyDescent="0.2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5" x14ac:dyDescent="0.2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5" x14ac:dyDescent="0.2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5" x14ac:dyDescent="0.2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5" x14ac:dyDescent="0.2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5" x14ac:dyDescent="0.2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5" x14ac:dyDescent="0.2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5" x14ac:dyDescent="0.2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5" x14ac:dyDescent="0.2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5" x14ac:dyDescent="0.2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5" x14ac:dyDescent="0.2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5" x14ac:dyDescent="0.2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5" x14ac:dyDescent="0.2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5" x14ac:dyDescent="0.2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5" x14ac:dyDescent="0.2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5" x14ac:dyDescent="0.2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5" x14ac:dyDescent="0.2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5" x14ac:dyDescent="0.2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5" x14ac:dyDescent="0.2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5" x14ac:dyDescent="0.2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5" x14ac:dyDescent="0.2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5" x14ac:dyDescent="0.2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5" x14ac:dyDescent="0.2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5" x14ac:dyDescent="0.2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5" x14ac:dyDescent="0.2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5" x14ac:dyDescent="0.2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5" x14ac:dyDescent="0.2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5" x14ac:dyDescent="0.2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5" x14ac:dyDescent="0.2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5" x14ac:dyDescent="0.2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5" x14ac:dyDescent="0.2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5" x14ac:dyDescent="0.2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5" x14ac:dyDescent="0.2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5" x14ac:dyDescent="0.2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5" x14ac:dyDescent="0.2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5" x14ac:dyDescent="0.2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5" x14ac:dyDescent="0.2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5" x14ac:dyDescent="0.2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5" x14ac:dyDescent="0.2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5" x14ac:dyDescent="0.2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5" x14ac:dyDescent="0.2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5" x14ac:dyDescent="0.2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5" x14ac:dyDescent="0.2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5" x14ac:dyDescent="0.2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5" x14ac:dyDescent="0.2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5" x14ac:dyDescent="0.2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5" x14ac:dyDescent="0.2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5" x14ac:dyDescent="0.2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5" x14ac:dyDescent="0.2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5" x14ac:dyDescent="0.2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5" x14ac:dyDescent="0.2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5" x14ac:dyDescent="0.2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5" x14ac:dyDescent="0.2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5" x14ac:dyDescent="0.2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5" x14ac:dyDescent="0.2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5" x14ac:dyDescent="0.2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5" x14ac:dyDescent="0.2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5" x14ac:dyDescent="0.2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5" x14ac:dyDescent="0.2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5" x14ac:dyDescent="0.2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5" x14ac:dyDescent="0.2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5" x14ac:dyDescent="0.2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5" x14ac:dyDescent="0.2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5" x14ac:dyDescent="0.2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5" x14ac:dyDescent="0.2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5" x14ac:dyDescent="0.2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5" x14ac:dyDescent="0.2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5" x14ac:dyDescent="0.2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5" x14ac:dyDescent="0.2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5" x14ac:dyDescent="0.2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5" x14ac:dyDescent="0.2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5" x14ac:dyDescent="0.2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5" x14ac:dyDescent="0.2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5" x14ac:dyDescent="0.2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5" x14ac:dyDescent="0.2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5" x14ac:dyDescent="0.2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5" x14ac:dyDescent="0.2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5" x14ac:dyDescent="0.2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5" x14ac:dyDescent="0.2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5" x14ac:dyDescent="0.2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5" x14ac:dyDescent="0.2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5" x14ac:dyDescent="0.2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5" x14ac:dyDescent="0.2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5" x14ac:dyDescent="0.2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5" x14ac:dyDescent="0.2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5" x14ac:dyDescent="0.2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5" x14ac:dyDescent="0.2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5" x14ac:dyDescent="0.2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5" x14ac:dyDescent="0.2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5" x14ac:dyDescent="0.2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5" x14ac:dyDescent="0.2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5" x14ac:dyDescent="0.2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5" x14ac:dyDescent="0.2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5" x14ac:dyDescent="0.2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5" x14ac:dyDescent="0.2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5" x14ac:dyDescent="0.2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5" x14ac:dyDescent="0.2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5" x14ac:dyDescent="0.2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5" x14ac:dyDescent="0.2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5" x14ac:dyDescent="0.2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5" x14ac:dyDescent="0.2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5" x14ac:dyDescent="0.2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5" x14ac:dyDescent="0.2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5" x14ac:dyDescent="0.2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5" x14ac:dyDescent="0.2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5" x14ac:dyDescent="0.2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5" x14ac:dyDescent="0.2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5" x14ac:dyDescent="0.2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5" x14ac:dyDescent="0.2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5" x14ac:dyDescent="0.2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5" x14ac:dyDescent="0.2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5" x14ac:dyDescent="0.2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5" x14ac:dyDescent="0.2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5" x14ac:dyDescent="0.2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5" x14ac:dyDescent="0.2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5" x14ac:dyDescent="0.2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5" x14ac:dyDescent="0.2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5" x14ac:dyDescent="0.2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5" x14ac:dyDescent="0.2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5" x14ac:dyDescent="0.2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5" x14ac:dyDescent="0.2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5" x14ac:dyDescent="0.2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5" x14ac:dyDescent="0.2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5" x14ac:dyDescent="0.2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5" x14ac:dyDescent="0.2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5" x14ac:dyDescent="0.2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5" x14ac:dyDescent="0.2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5" x14ac:dyDescent="0.2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5" x14ac:dyDescent="0.2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5" x14ac:dyDescent="0.2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5" x14ac:dyDescent="0.2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5" x14ac:dyDescent="0.2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5" x14ac:dyDescent="0.2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5" x14ac:dyDescent="0.2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5" x14ac:dyDescent="0.2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5" x14ac:dyDescent="0.2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5" x14ac:dyDescent="0.2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5" x14ac:dyDescent="0.2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5" x14ac:dyDescent="0.2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5" x14ac:dyDescent="0.2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5" x14ac:dyDescent="0.2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5" x14ac:dyDescent="0.2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5" x14ac:dyDescent="0.2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5" x14ac:dyDescent="0.2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5" x14ac:dyDescent="0.2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5" x14ac:dyDescent="0.2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5" x14ac:dyDescent="0.2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5" x14ac:dyDescent="0.2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5" x14ac:dyDescent="0.2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5" x14ac:dyDescent="0.2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5" x14ac:dyDescent="0.2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5" x14ac:dyDescent="0.2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5" x14ac:dyDescent="0.2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5" x14ac:dyDescent="0.2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5" x14ac:dyDescent="0.2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5" x14ac:dyDescent="0.2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5" x14ac:dyDescent="0.2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5" x14ac:dyDescent="0.2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5" x14ac:dyDescent="0.2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5" x14ac:dyDescent="0.2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5" x14ac:dyDescent="0.2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5" x14ac:dyDescent="0.2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5" x14ac:dyDescent="0.2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5" x14ac:dyDescent="0.2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5" x14ac:dyDescent="0.2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5" x14ac:dyDescent="0.2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5" x14ac:dyDescent="0.2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5" x14ac:dyDescent="0.2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5" x14ac:dyDescent="0.2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5" x14ac:dyDescent="0.2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5" x14ac:dyDescent="0.2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5" x14ac:dyDescent="0.2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5" x14ac:dyDescent="0.2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5" x14ac:dyDescent="0.2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5" x14ac:dyDescent="0.2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5" x14ac:dyDescent="0.2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5" x14ac:dyDescent="0.2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5" x14ac:dyDescent="0.2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5" x14ac:dyDescent="0.2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5" x14ac:dyDescent="0.2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5" x14ac:dyDescent="0.2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5" x14ac:dyDescent="0.2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5" x14ac:dyDescent="0.2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5" x14ac:dyDescent="0.2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5" x14ac:dyDescent="0.2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5" x14ac:dyDescent="0.2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5" x14ac:dyDescent="0.2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5" x14ac:dyDescent="0.2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5" x14ac:dyDescent="0.2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5" x14ac:dyDescent="0.2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5" x14ac:dyDescent="0.2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5" x14ac:dyDescent="0.2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5" x14ac:dyDescent="0.2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5" x14ac:dyDescent="0.2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5" x14ac:dyDescent="0.2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5" x14ac:dyDescent="0.2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5" x14ac:dyDescent="0.2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5" x14ac:dyDescent="0.2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5" x14ac:dyDescent="0.2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5" x14ac:dyDescent="0.2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5" x14ac:dyDescent="0.2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5" x14ac:dyDescent="0.2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5" x14ac:dyDescent="0.2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5" x14ac:dyDescent="0.2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5" x14ac:dyDescent="0.2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5" x14ac:dyDescent="0.2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5" x14ac:dyDescent="0.2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5" x14ac:dyDescent="0.2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5" x14ac:dyDescent="0.2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5" x14ac:dyDescent="0.2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5" x14ac:dyDescent="0.2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5" x14ac:dyDescent="0.2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5" x14ac:dyDescent="0.2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5" x14ac:dyDescent="0.2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5" x14ac:dyDescent="0.2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5" x14ac:dyDescent="0.2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5" x14ac:dyDescent="0.2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5" x14ac:dyDescent="0.2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5" x14ac:dyDescent="0.2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5" x14ac:dyDescent="0.2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5" x14ac:dyDescent="0.2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5" x14ac:dyDescent="0.2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5" x14ac:dyDescent="0.2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5" x14ac:dyDescent="0.2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5" x14ac:dyDescent="0.2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5" x14ac:dyDescent="0.2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5" x14ac:dyDescent="0.2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5" x14ac:dyDescent="0.2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5" x14ac:dyDescent="0.2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5" x14ac:dyDescent="0.2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5" x14ac:dyDescent="0.2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5" x14ac:dyDescent="0.2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5" x14ac:dyDescent="0.2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5" x14ac:dyDescent="0.2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5" x14ac:dyDescent="0.2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5" x14ac:dyDescent="0.2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5" x14ac:dyDescent="0.2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5" x14ac:dyDescent="0.2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5" x14ac:dyDescent="0.2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5" x14ac:dyDescent="0.2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5" x14ac:dyDescent="0.2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5" x14ac:dyDescent="0.2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5" x14ac:dyDescent="0.2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5" x14ac:dyDescent="0.2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5" x14ac:dyDescent="0.2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5" x14ac:dyDescent="0.2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5" x14ac:dyDescent="0.2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5" x14ac:dyDescent="0.2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5" x14ac:dyDescent="0.2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5" x14ac:dyDescent="0.2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5" x14ac:dyDescent="0.2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5" x14ac:dyDescent="0.2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5" x14ac:dyDescent="0.2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5" x14ac:dyDescent="0.2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5" x14ac:dyDescent="0.2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5" x14ac:dyDescent="0.2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5" x14ac:dyDescent="0.2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5" x14ac:dyDescent="0.2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5" x14ac:dyDescent="0.2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5" x14ac:dyDescent="0.2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5" x14ac:dyDescent="0.2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5" x14ac:dyDescent="0.2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5" x14ac:dyDescent="0.2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5" x14ac:dyDescent="0.2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5" x14ac:dyDescent="0.2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5" x14ac:dyDescent="0.2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5" x14ac:dyDescent="0.2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5" x14ac:dyDescent="0.2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5" x14ac:dyDescent="0.2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5" x14ac:dyDescent="0.2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5" x14ac:dyDescent="0.2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5" x14ac:dyDescent="0.2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5" x14ac:dyDescent="0.2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5" x14ac:dyDescent="0.2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5" x14ac:dyDescent="0.2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5" x14ac:dyDescent="0.2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5" x14ac:dyDescent="0.2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5" x14ac:dyDescent="0.2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5" x14ac:dyDescent="0.2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5" x14ac:dyDescent="0.2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5" x14ac:dyDescent="0.2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5" x14ac:dyDescent="0.2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5" x14ac:dyDescent="0.2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5" x14ac:dyDescent="0.2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5" x14ac:dyDescent="0.2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5" x14ac:dyDescent="0.2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5" x14ac:dyDescent="0.2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5" x14ac:dyDescent="0.2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5" x14ac:dyDescent="0.2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5" x14ac:dyDescent="0.2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5" x14ac:dyDescent="0.2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5" x14ac:dyDescent="0.2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5" x14ac:dyDescent="0.2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5" x14ac:dyDescent="0.2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5" x14ac:dyDescent="0.2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5" x14ac:dyDescent="0.2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5" x14ac:dyDescent="0.2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5" x14ac:dyDescent="0.2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5" x14ac:dyDescent="0.2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5" x14ac:dyDescent="0.2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5" x14ac:dyDescent="0.2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5" x14ac:dyDescent="0.2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5" x14ac:dyDescent="0.2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5" x14ac:dyDescent="0.2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5" x14ac:dyDescent="0.2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5" x14ac:dyDescent="0.2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5" x14ac:dyDescent="0.2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5" x14ac:dyDescent="0.2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5" x14ac:dyDescent="0.2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5" x14ac:dyDescent="0.2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5" x14ac:dyDescent="0.2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5" x14ac:dyDescent="0.2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5" x14ac:dyDescent="0.2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5" x14ac:dyDescent="0.2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5" x14ac:dyDescent="0.2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5" x14ac:dyDescent="0.2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5" x14ac:dyDescent="0.2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5" x14ac:dyDescent="0.2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5" x14ac:dyDescent="0.2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5" x14ac:dyDescent="0.2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5" x14ac:dyDescent="0.2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5" x14ac:dyDescent="0.2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5" x14ac:dyDescent="0.2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5" x14ac:dyDescent="0.2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5" x14ac:dyDescent="0.2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5" x14ac:dyDescent="0.2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5" x14ac:dyDescent="0.2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5" x14ac:dyDescent="0.2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5" x14ac:dyDescent="0.2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5" x14ac:dyDescent="0.2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5" x14ac:dyDescent="0.2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5" x14ac:dyDescent="0.2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5" x14ac:dyDescent="0.2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5" x14ac:dyDescent="0.2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5" x14ac:dyDescent="0.2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5" x14ac:dyDescent="0.2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5" x14ac:dyDescent="0.2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5" x14ac:dyDescent="0.2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5" x14ac:dyDescent="0.2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5" x14ac:dyDescent="0.2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5" x14ac:dyDescent="0.2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5" x14ac:dyDescent="0.2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5" x14ac:dyDescent="0.2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5" x14ac:dyDescent="0.2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5" x14ac:dyDescent="0.2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5" x14ac:dyDescent="0.2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5" x14ac:dyDescent="0.2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5" x14ac:dyDescent="0.2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5" x14ac:dyDescent="0.2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5" x14ac:dyDescent="0.2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5" x14ac:dyDescent="0.2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5" x14ac:dyDescent="0.2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5" x14ac:dyDescent="0.2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5" x14ac:dyDescent="0.2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5" x14ac:dyDescent="0.2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5" x14ac:dyDescent="0.2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5" x14ac:dyDescent="0.2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5" x14ac:dyDescent="0.2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5" x14ac:dyDescent="0.2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5" x14ac:dyDescent="0.2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5" x14ac:dyDescent="0.2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5" x14ac:dyDescent="0.2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5" x14ac:dyDescent="0.2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5" x14ac:dyDescent="0.2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5" x14ac:dyDescent="0.2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5" x14ac:dyDescent="0.2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5" x14ac:dyDescent="0.2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5" x14ac:dyDescent="0.2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5" x14ac:dyDescent="0.2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5" x14ac:dyDescent="0.2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5" x14ac:dyDescent="0.2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5" x14ac:dyDescent="0.2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5" x14ac:dyDescent="0.2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5" x14ac:dyDescent="0.2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5" x14ac:dyDescent="0.2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5" x14ac:dyDescent="0.2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5" x14ac:dyDescent="0.2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5" x14ac:dyDescent="0.2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5" x14ac:dyDescent="0.2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5" x14ac:dyDescent="0.2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5" x14ac:dyDescent="0.2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5" x14ac:dyDescent="0.2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5" x14ac:dyDescent="0.2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5" x14ac:dyDescent="0.2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5" x14ac:dyDescent="0.2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5" x14ac:dyDescent="0.2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5" x14ac:dyDescent="0.2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5" x14ac:dyDescent="0.2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5" x14ac:dyDescent="0.2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5" x14ac:dyDescent="0.2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5" x14ac:dyDescent="0.2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5" x14ac:dyDescent="0.2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5" x14ac:dyDescent="0.2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5" x14ac:dyDescent="0.2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5" x14ac:dyDescent="0.2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5" x14ac:dyDescent="0.2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5" x14ac:dyDescent="0.2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5" x14ac:dyDescent="0.2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5" x14ac:dyDescent="0.2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5" x14ac:dyDescent="0.2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5" x14ac:dyDescent="0.2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5" x14ac:dyDescent="0.2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5" x14ac:dyDescent="0.2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5" x14ac:dyDescent="0.2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5" x14ac:dyDescent="0.2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5" x14ac:dyDescent="0.2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5" x14ac:dyDescent="0.2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5" x14ac:dyDescent="0.2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5" x14ac:dyDescent="0.2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5" x14ac:dyDescent="0.2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5" x14ac:dyDescent="0.2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5" x14ac:dyDescent="0.2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5" x14ac:dyDescent="0.2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5" x14ac:dyDescent="0.2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5" x14ac:dyDescent="0.2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5" x14ac:dyDescent="0.2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5" x14ac:dyDescent="0.2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5" x14ac:dyDescent="0.2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5" x14ac:dyDescent="0.2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5" x14ac:dyDescent="0.2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5" x14ac:dyDescent="0.2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5" x14ac:dyDescent="0.2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5" x14ac:dyDescent="0.2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5" x14ac:dyDescent="0.2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5" x14ac:dyDescent="0.2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5" x14ac:dyDescent="0.2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5" x14ac:dyDescent="0.2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5" x14ac:dyDescent="0.2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5" x14ac:dyDescent="0.2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5" x14ac:dyDescent="0.2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5" x14ac:dyDescent="0.2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5" x14ac:dyDescent="0.2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5" x14ac:dyDescent="0.2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5" x14ac:dyDescent="0.2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5" x14ac:dyDescent="0.2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5" x14ac:dyDescent="0.2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5" x14ac:dyDescent="0.2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5" x14ac:dyDescent="0.2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5" x14ac:dyDescent="0.2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5" x14ac:dyDescent="0.2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5" x14ac:dyDescent="0.2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5" x14ac:dyDescent="0.2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5" x14ac:dyDescent="0.2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5" x14ac:dyDescent="0.2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5" x14ac:dyDescent="0.2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5" x14ac:dyDescent="0.2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5" x14ac:dyDescent="0.2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5" x14ac:dyDescent="0.2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5" x14ac:dyDescent="0.2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5" x14ac:dyDescent="0.2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5" x14ac:dyDescent="0.2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5" x14ac:dyDescent="0.2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5" x14ac:dyDescent="0.2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5" x14ac:dyDescent="0.2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5" x14ac:dyDescent="0.2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5" x14ac:dyDescent="0.2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5" x14ac:dyDescent="0.2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5" x14ac:dyDescent="0.2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5" x14ac:dyDescent="0.2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5" x14ac:dyDescent="0.2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5" x14ac:dyDescent="0.2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5" x14ac:dyDescent="0.2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5" x14ac:dyDescent="0.2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5" x14ac:dyDescent="0.2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5" x14ac:dyDescent="0.2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5" x14ac:dyDescent="0.2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5" x14ac:dyDescent="0.2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5" x14ac:dyDescent="0.2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5" x14ac:dyDescent="0.2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5" x14ac:dyDescent="0.2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5" x14ac:dyDescent="0.2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5" x14ac:dyDescent="0.2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5" x14ac:dyDescent="0.2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5" x14ac:dyDescent="0.2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5" x14ac:dyDescent="0.2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5" x14ac:dyDescent="0.2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5" x14ac:dyDescent="0.2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5" x14ac:dyDescent="0.2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5" x14ac:dyDescent="0.2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5" x14ac:dyDescent="0.2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5" x14ac:dyDescent="0.2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5" x14ac:dyDescent="0.2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5" x14ac:dyDescent="0.2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5" x14ac:dyDescent="0.2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5" x14ac:dyDescent="0.2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5" x14ac:dyDescent="0.2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5" x14ac:dyDescent="0.2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5" x14ac:dyDescent="0.2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5" x14ac:dyDescent="0.2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5" x14ac:dyDescent="0.2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5" x14ac:dyDescent="0.2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5" x14ac:dyDescent="0.2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5" x14ac:dyDescent="0.2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5" x14ac:dyDescent="0.2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5" x14ac:dyDescent="0.2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5" x14ac:dyDescent="0.2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5" x14ac:dyDescent="0.2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5" x14ac:dyDescent="0.2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5" x14ac:dyDescent="0.2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5" x14ac:dyDescent="0.2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5" x14ac:dyDescent="0.2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5" x14ac:dyDescent="0.2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5" x14ac:dyDescent="0.2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5" x14ac:dyDescent="0.2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5" x14ac:dyDescent="0.2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5" x14ac:dyDescent="0.2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5" x14ac:dyDescent="0.2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5" x14ac:dyDescent="0.2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5" x14ac:dyDescent="0.2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5" x14ac:dyDescent="0.2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5" x14ac:dyDescent="0.2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5" x14ac:dyDescent="0.2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5" x14ac:dyDescent="0.2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5" x14ac:dyDescent="0.2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5" x14ac:dyDescent="0.2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5" x14ac:dyDescent="0.2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5" x14ac:dyDescent="0.2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5" x14ac:dyDescent="0.2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5" x14ac:dyDescent="0.2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5" x14ac:dyDescent="0.2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5" x14ac:dyDescent="0.2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5" x14ac:dyDescent="0.2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5" x14ac:dyDescent="0.2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5" x14ac:dyDescent="0.2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5" x14ac:dyDescent="0.2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5" x14ac:dyDescent="0.2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5" x14ac:dyDescent="0.2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5" x14ac:dyDescent="0.2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5" x14ac:dyDescent="0.2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5" x14ac:dyDescent="0.2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5" x14ac:dyDescent="0.2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5" x14ac:dyDescent="0.2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5" x14ac:dyDescent="0.2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5" x14ac:dyDescent="0.2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5" x14ac:dyDescent="0.2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5" x14ac:dyDescent="0.2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5" x14ac:dyDescent="0.2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5" x14ac:dyDescent="0.2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5" x14ac:dyDescent="0.2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5" x14ac:dyDescent="0.2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5" x14ac:dyDescent="0.2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5" x14ac:dyDescent="0.2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5" x14ac:dyDescent="0.2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5" x14ac:dyDescent="0.2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5" x14ac:dyDescent="0.2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5" x14ac:dyDescent="0.2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5" x14ac:dyDescent="0.2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5" x14ac:dyDescent="0.2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5" x14ac:dyDescent="0.2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5" x14ac:dyDescent="0.2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5" x14ac:dyDescent="0.2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5" x14ac:dyDescent="0.2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5" x14ac:dyDescent="0.2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5" x14ac:dyDescent="0.2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5" x14ac:dyDescent="0.2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5" x14ac:dyDescent="0.2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5" x14ac:dyDescent="0.2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5" x14ac:dyDescent="0.2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5" x14ac:dyDescent="0.2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5" x14ac:dyDescent="0.2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5" x14ac:dyDescent="0.2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5" x14ac:dyDescent="0.2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5" x14ac:dyDescent="0.2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5" x14ac:dyDescent="0.2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5" x14ac:dyDescent="0.2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5" x14ac:dyDescent="0.2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5" x14ac:dyDescent="0.2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5" x14ac:dyDescent="0.2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5" x14ac:dyDescent="0.2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5" x14ac:dyDescent="0.2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5" x14ac:dyDescent="0.2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5" x14ac:dyDescent="0.2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5" x14ac:dyDescent="0.2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5" x14ac:dyDescent="0.2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5" x14ac:dyDescent="0.2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5" x14ac:dyDescent="0.2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5" x14ac:dyDescent="0.2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5" x14ac:dyDescent="0.2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5" x14ac:dyDescent="0.2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5" x14ac:dyDescent="0.2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5" x14ac:dyDescent="0.2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5" x14ac:dyDescent="0.2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5" x14ac:dyDescent="0.2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5" x14ac:dyDescent="0.2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5" x14ac:dyDescent="0.2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5" x14ac:dyDescent="0.2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5" x14ac:dyDescent="0.2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5" x14ac:dyDescent="0.2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5" x14ac:dyDescent="0.2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5" x14ac:dyDescent="0.2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5" x14ac:dyDescent="0.2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5" x14ac:dyDescent="0.2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5" x14ac:dyDescent="0.2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5" x14ac:dyDescent="0.2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5" x14ac:dyDescent="0.2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5" x14ac:dyDescent="0.2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5" x14ac:dyDescent="0.2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5" x14ac:dyDescent="0.2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5" x14ac:dyDescent="0.2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5" x14ac:dyDescent="0.2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5" x14ac:dyDescent="0.2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5" x14ac:dyDescent="0.2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5" x14ac:dyDescent="0.2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5" x14ac:dyDescent="0.2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5" x14ac:dyDescent="0.2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5" x14ac:dyDescent="0.2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5" x14ac:dyDescent="0.2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5" x14ac:dyDescent="0.2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5" x14ac:dyDescent="0.2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5" x14ac:dyDescent="0.2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5" x14ac:dyDescent="0.2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5" x14ac:dyDescent="0.2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5" x14ac:dyDescent="0.2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5" x14ac:dyDescent="0.2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5" x14ac:dyDescent="0.2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5" x14ac:dyDescent="0.2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5" x14ac:dyDescent="0.2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5" x14ac:dyDescent="0.2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5" x14ac:dyDescent="0.2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5" x14ac:dyDescent="0.2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5" x14ac:dyDescent="0.2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5" x14ac:dyDescent="0.2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5" x14ac:dyDescent="0.2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5" x14ac:dyDescent="0.2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5" x14ac:dyDescent="0.2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5" x14ac:dyDescent="0.2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5" x14ac:dyDescent="0.2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5" x14ac:dyDescent="0.2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5" x14ac:dyDescent="0.2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5" x14ac:dyDescent="0.2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5" x14ac:dyDescent="0.2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5" x14ac:dyDescent="0.2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5" x14ac:dyDescent="0.2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5" x14ac:dyDescent="0.2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5" x14ac:dyDescent="0.2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5" x14ac:dyDescent="0.2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5" x14ac:dyDescent="0.2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5" x14ac:dyDescent="0.2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5" x14ac:dyDescent="0.2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5" x14ac:dyDescent="0.2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5" x14ac:dyDescent="0.2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5" x14ac:dyDescent="0.2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5" x14ac:dyDescent="0.2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5" x14ac:dyDescent="0.2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5" x14ac:dyDescent="0.2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5" x14ac:dyDescent="0.2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5" x14ac:dyDescent="0.2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5" x14ac:dyDescent="0.2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5" x14ac:dyDescent="0.2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5" x14ac:dyDescent="0.2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5" x14ac:dyDescent="0.2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5" x14ac:dyDescent="0.2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5" x14ac:dyDescent="0.2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5" x14ac:dyDescent="0.2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5" x14ac:dyDescent="0.2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5" x14ac:dyDescent="0.2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5" x14ac:dyDescent="0.2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5" x14ac:dyDescent="0.2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5" x14ac:dyDescent="0.2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5" x14ac:dyDescent="0.2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5" x14ac:dyDescent="0.2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5" x14ac:dyDescent="0.2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5" x14ac:dyDescent="0.2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5" x14ac:dyDescent="0.2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5" x14ac:dyDescent="0.2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5" x14ac:dyDescent="0.2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5" x14ac:dyDescent="0.2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5" x14ac:dyDescent="0.2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5" x14ac:dyDescent="0.2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5" x14ac:dyDescent="0.2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5" x14ac:dyDescent="0.2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5" x14ac:dyDescent="0.2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5" x14ac:dyDescent="0.2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5" x14ac:dyDescent="0.2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5" x14ac:dyDescent="0.2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5" x14ac:dyDescent="0.2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5" x14ac:dyDescent="0.2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5" x14ac:dyDescent="0.2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5" x14ac:dyDescent="0.2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5" x14ac:dyDescent="0.2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5" x14ac:dyDescent="0.2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5" x14ac:dyDescent="0.2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5" x14ac:dyDescent="0.2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5" x14ac:dyDescent="0.2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5" x14ac:dyDescent="0.2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5" x14ac:dyDescent="0.2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5" x14ac:dyDescent="0.2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5" x14ac:dyDescent="0.2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5" x14ac:dyDescent="0.2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5" x14ac:dyDescent="0.2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5" x14ac:dyDescent="0.2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5" x14ac:dyDescent="0.2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5" x14ac:dyDescent="0.2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5" x14ac:dyDescent="0.2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5" x14ac:dyDescent="0.2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5" x14ac:dyDescent="0.2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5" x14ac:dyDescent="0.2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5" x14ac:dyDescent="0.2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5" x14ac:dyDescent="0.2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5" x14ac:dyDescent="0.2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5" x14ac:dyDescent="0.2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5" x14ac:dyDescent="0.2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5" x14ac:dyDescent="0.2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5" x14ac:dyDescent="0.2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5" x14ac:dyDescent="0.2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5" x14ac:dyDescent="0.2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5" x14ac:dyDescent="0.2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5" x14ac:dyDescent="0.2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5" x14ac:dyDescent="0.2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5" x14ac:dyDescent="0.2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5" x14ac:dyDescent="0.2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5" x14ac:dyDescent="0.2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5" x14ac:dyDescent="0.2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5" x14ac:dyDescent="0.2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5" x14ac:dyDescent="0.2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5" x14ac:dyDescent="0.2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5" x14ac:dyDescent="0.2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5" x14ac:dyDescent="0.2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5" x14ac:dyDescent="0.2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5" x14ac:dyDescent="0.2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5" x14ac:dyDescent="0.2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5" x14ac:dyDescent="0.2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5" x14ac:dyDescent="0.2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5" x14ac:dyDescent="0.2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5" x14ac:dyDescent="0.2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5" x14ac:dyDescent="0.2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5" x14ac:dyDescent="0.2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5" x14ac:dyDescent="0.2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5" x14ac:dyDescent="0.2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5" x14ac:dyDescent="0.2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5" x14ac:dyDescent="0.2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5" x14ac:dyDescent="0.2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5" x14ac:dyDescent="0.2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5" x14ac:dyDescent="0.2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5" x14ac:dyDescent="0.2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5" x14ac:dyDescent="0.2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5" x14ac:dyDescent="0.2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5" x14ac:dyDescent="0.2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5" x14ac:dyDescent="0.2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5" x14ac:dyDescent="0.2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5" x14ac:dyDescent="0.2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5" x14ac:dyDescent="0.2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5" x14ac:dyDescent="0.2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5" x14ac:dyDescent="0.2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5" x14ac:dyDescent="0.2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5" x14ac:dyDescent="0.2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5" x14ac:dyDescent="0.2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5" x14ac:dyDescent="0.2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5" x14ac:dyDescent="0.2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5" x14ac:dyDescent="0.2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5" x14ac:dyDescent="0.2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5" x14ac:dyDescent="0.2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5" x14ac:dyDescent="0.2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5" x14ac:dyDescent="0.2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5" x14ac:dyDescent="0.2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5" x14ac:dyDescent="0.2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5" x14ac:dyDescent="0.2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5" x14ac:dyDescent="0.2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5" x14ac:dyDescent="0.2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5" x14ac:dyDescent="0.2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5" x14ac:dyDescent="0.2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5" x14ac:dyDescent="0.2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5" x14ac:dyDescent="0.2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5" x14ac:dyDescent="0.2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5" x14ac:dyDescent="0.2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5" x14ac:dyDescent="0.2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5" x14ac:dyDescent="0.2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5" x14ac:dyDescent="0.2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5" x14ac:dyDescent="0.2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5" x14ac:dyDescent="0.2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5" x14ac:dyDescent="0.2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5" x14ac:dyDescent="0.2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5" x14ac:dyDescent="0.2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5" x14ac:dyDescent="0.2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5" x14ac:dyDescent="0.2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5" x14ac:dyDescent="0.2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5" x14ac:dyDescent="0.2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5" x14ac:dyDescent="0.2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5" x14ac:dyDescent="0.2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5" x14ac:dyDescent="0.2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5" x14ac:dyDescent="0.2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5" x14ac:dyDescent="0.2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5" x14ac:dyDescent="0.2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5" x14ac:dyDescent="0.2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5" x14ac:dyDescent="0.2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5" x14ac:dyDescent="0.2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5" x14ac:dyDescent="0.2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5" x14ac:dyDescent="0.2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5" x14ac:dyDescent="0.2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5" x14ac:dyDescent="0.2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5" x14ac:dyDescent="0.2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5" x14ac:dyDescent="0.2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5" x14ac:dyDescent="0.2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5" x14ac:dyDescent="0.2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5" x14ac:dyDescent="0.2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5" x14ac:dyDescent="0.2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5" x14ac:dyDescent="0.2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5" x14ac:dyDescent="0.2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5" x14ac:dyDescent="0.2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5" x14ac:dyDescent="0.2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5" x14ac:dyDescent="0.2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5" x14ac:dyDescent="0.2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5" x14ac:dyDescent="0.2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5" x14ac:dyDescent="0.2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5" x14ac:dyDescent="0.2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5" x14ac:dyDescent="0.2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5" x14ac:dyDescent="0.2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5" x14ac:dyDescent="0.2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5" x14ac:dyDescent="0.2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5" x14ac:dyDescent="0.2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5" x14ac:dyDescent="0.2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5" x14ac:dyDescent="0.2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5" x14ac:dyDescent="0.2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5" x14ac:dyDescent="0.2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5" x14ac:dyDescent="0.2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5" x14ac:dyDescent="0.2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5" x14ac:dyDescent="0.2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5" x14ac:dyDescent="0.2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5" x14ac:dyDescent="0.2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5" x14ac:dyDescent="0.2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5" x14ac:dyDescent="0.2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5" x14ac:dyDescent="0.2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5" x14ac:dyDescent="0.2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5" x14ac:dyDescent="0.2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5" x14ac:dyDescent="0.2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5" x14ac:dyDescent="0.2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5" x14ac:dyDescent="0.2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5" x14ac:dyDescent="0.2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5" x14ac:dyDescent="0.2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5" x14ac:dyDescent="0.2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5" x14ac:dyDescent="0.2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5" x14ac:dyDescent="0.2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5" x14ac:dyDescent="0.2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5" x14ac:dyDescent="0.2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5" x14ac:dyDescent="0.2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5" x14ac:dyDescent="0.2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5" x14ac:dyDescent="0.2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5" x14ac:dyDescent="0.2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5" x14ac:dyDescent="0.2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5" x14ac:dyDescent="0.2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5" x14ac:dyDescent="0.2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5" x14ac:dyDescent="0.2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5" x14ac:dyDescent="0.2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5" x14ac:dyDescent="0.2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5" x14ac:dyDescent="0.2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5" x14ac:dyDescent="0.2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5" x14ac:dyDescent="0.2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5" x14ac:dyDescent="0.2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5" x14ac:dyDescent="0.2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5" x14ac:dyDescent="0.2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5" x14ac:dyDescent="0.2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5" x14ac:dyDescent="0.2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5" x14ac:dyDescent="0.2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5" x14ac:dyDescent="0.2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5" x14ac:dyDescent="0.2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5" x14ac:dyDescent="0.2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5" x14ac:dyDescent="0.2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5" x14ac:dyDescent="0.2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5" x14ac:dyDescent="0.2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5" x14ac:dyDescent="0.2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5" x14ac:dyDescent="0.2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5" x14ac:dyDescent="0.2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5" x14ac:dyDescent="0.2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5" x14ac:dyDescent="0.2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5" x14ac:dyDescent="0.2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5" x14ac:dyDescent="0.2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5" x14ac:dyDescent="0.2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5" x14ac:dyDescent="0.2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5" x14ac:dyDescent="0.2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5" x14ac:dyDescent="0.2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5" x14ac:dyDescent="0.2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5" x14ac:dyDescent="0.2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5" x14ac:dyDescent="0.2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5" x14ac:dyDescent="0.2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5" x14ac:dyDescent="0.2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5" x14ac:dyDescent="0.2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5" x14ac:dyDescent="0.2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5" x14ac:dyDescent="0.2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5" x14ac:dyDescent="0.2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5" x14ac:dyDescent="0.2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5" x14ac:dyDescent="0.2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5" x14ac:dyDescent="0.2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5" x14ac:dyDescent="0.2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5" x14ac:dyDescent="0.2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5" x14ac:dyDescent="0.2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5" x14ac:dyDescent="0.2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5" x14ac:dyDescent="0.2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5" x14ac:dyDescent="0.2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5" x14ac:dyDescent="0.2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5" x14ac:dyDescent="0.2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5" x14ac:dyDescent="0.2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5" x14ac:dyDescent="0.2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5" x14ac:dyDescent="0.2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5" x14ac:dyDescent="0.2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5" x14ac:dyDescent="0.2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5" x14ac:dyDescent="0.2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5" x14ac:dyDescent="0.2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5" x14ac:dyDescent="0.2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5" x14ac:dyDescent="0.2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5" x14ac:dyDescent="0.2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5" x14ac:dyDescent="0.2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5" x14ac:dyDescent="0.2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5" x14ac:dyDescent="0.2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5" x14ac:dyDescent="0.2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5" x14ac:dyDescent="0.2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5" x14ac:dyDescent="0.2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5" x14ac:dyDescent="0.2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5" x14ac:dyDescent="0.2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5" x14ac:dyDescent="0.2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5" x14ac:dyDescent="0.2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5" x14ac:dyDescent="0.2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5" x14ac:dyDescent="0.2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5" x14ac:dyDescent="0.2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5" x14ac:dyDescent="0.2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5" x14ac:dyDescent="0.2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5" x14ac:dyDescent="0.2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5" x14ac:dyDescent="0.2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5" x14ac:dyDescent="0.2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5" x14ac:dyDescent="0.2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5" x14ac:dyDescent="0.2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5" x14ac:dyDescent="0.2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5" x14ac:dyDescent="0.2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5" x14ac:dyDescent="0.2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5" x14ac:dyDescent="0.2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5" x14ac:dyDescent="0.2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5" x14ac:dyDescent="0.2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5" x14ac:dyDescent="0.2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5" x14ac:dyDescent="0.2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5" x14ac:dyDescent="0.2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5" x14ac:dyDescent="0.2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5" x14ac:dyDescent="0.2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5" x14ac:dyDescent="0.2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5" x14ac:dyDescent="0.2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5" x14ac:dyDescent="0.2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5" x14ac:dyDescent="0.2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5" x14ac:dyDescent="0.2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5" x14ac:dyDescent="0.2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5" x14ac:dyDescent="0.2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5" x14ac:dyDescent="0.2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5" x14ac:dyDescent="0.2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5" x14ac:dyDescent="0.2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5" x14ac:dyDescent="0.2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5" x14ac:dyDescent="0.2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5" x14ac:dyDescent="0.2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5" x14ac:dyDescent="0.2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5" x14ac:dyDescent="0.2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5" x14ac:dyDescent="0.2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5" x14ac:dyDescent="0.2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5" x14ac:dyDescent="0.2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5" x14ac:dyDescent="0.2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5" x14ac:dyDescent="0.2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5" x14ac:dyDescent="0.2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5" x14ac:dyDescent="0.2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5" x14ac:dyDescent="0.2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5" x14ac:dyDescent="0.2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5" x14ac:dyDescent="0.2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5" x14ac:dyDescent="0.2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5" x14ac:dyDescent="0.2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5" x14ac:dyDescent="0.2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5" x14ac:dyDescent="0.2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5" x14ac:dyDescent="0.2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5" x14ac:dyDescent="0.2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5" x14ac:dyDescent="0.2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5" x14ac:dyDescent="0.2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5" x14ac:dyDescent="0.2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5" x14ac:dyDescent="0.2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5" x14ac:dyDescent="0.2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5" x14ac:dyDescent="0.2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5" x14ac:dyDescent="0.2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5" x14ac:dyDescent="0.2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5" x14ac:dyDescent="0.2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5" x14ac:dyDescent="0.2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5" x14ac:dyDescent="0.2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5" x14ac:dyDescent="0.2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5" x14ac:dyDescent="0.2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5" x14ac:dyDescent="0.2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5" x14ac:dyDescent="0.2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5" x14ac:dyDescent="0.2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5" x14ac:dyDescent="0.2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5" x14ac:dyDescent="0.2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5" x14ac:dyDescent="0.2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5" x14ac:dyDescent="0.2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5" x14ac:dyDescent="0.2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5" x14ac:dyDescent="0.2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5" x14ac:dyDescent="0.2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5" x14ac:dyDescent="0.2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5" x14ac:dyDescent="0.2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5" x14ac:dyDescent="0.2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5" x14ac:dyDescent="0.2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5" x14ac:dyDescent="0.2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5" x14ac:dyDescent="0.2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5" x14ac:dyDescent="0.2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5" x14ac:dyDescent="0.2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5" x14ac:dyDescent="0.2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5" x14ac:dyDescent="0.2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5" x14ac:dyDescent="0.2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5" x14ac:dyDescent="0.2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5" x14ac:dyDescent="0.2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5" x14ac:dyDescent="0.2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5" x14ac:dyDescent="0.2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5" x14ac:dyDescent="0.2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5" x14ac:dyDescent="0.2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5" x14ac:dyDescent="0.2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5" x14ac:dyDescent="0.2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5" x14ac:dyDescent="0.2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5" x14ac:dyDescent="0.2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5" x14ac:dyDescent="0.2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5" x14ac:dyDescent="0.2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5" x14ac:dyDescent="0.2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5" x14ac:dyDescent="0.2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5" x14ac:dyDescent="0.2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5" x14ac:dyDescent="0.2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5" x14ac:dyDescent="0.2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5" x14ac:dyDescent="0.2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5" x14ac:dyDescent="0.2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5" x14ac:dyDescent="0.2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5" x14ac:dyDescent="0.2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5" x14ac:dyDescent="0.2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5" x14ac:dyDescent="0.2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5" x14ac:dyDescent="0.2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5" x14ac:dyDescent="0.2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5" x14ac:dyDescent="0.2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5" x14ac:dyDescent="0.2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5" x14ac:dyDescent="0.2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5" x14ac:dyDescent="0.2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5" x14ac:dyDescent="0.2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5" x14ac:dyDescent="0.2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5" x14ac:dyDescent="0.2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5" x14ac:dyDescent="0.2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5" x14ac:dyDescent="0.2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5" x14ac:dyDescent="0.2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5" x14ac:dyDescent="0.2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5" x14ac:dyDescent="0.2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5" x14ac:dyDescent="0.2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5" x14ac:dyDescent="0.2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5" x14ac:dyDescent="0.2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5" x14ac:dyDescent="0.2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5" x14ac:dyDescent="0.2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5" x14ac:dyDescent="0.2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5" x14ac:dyDescent="0.2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5" x14ac:dyDescent="0.2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5" x14ac:dyDescent="0.2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5" x14ac:dyDescent="0.2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5" x14ac:dyDescent="0.2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5" x14ac:dyDescent="0.2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5" x14ac:dyDescent="0.2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5" x14ac:dyDescent="0.2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5" x14ac:dyDescent="0.2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5" x14ac:dyDescent="0.2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5" x14ac:dyDescent="0.2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5" x14ac:dyDescent="0.2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5" x14ac:dyDescent="0.2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5" x14ac:dyDescent="0.2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5" x14ac:dyDescent="0.2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5" x14ac:dyDescent="0.2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5" x14ac:dyDescent="0.2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5" x14ac:dyDescent="0.2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5" x14ac:dyDescent="0.2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5" x14ac:dyDescent="0.2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5" x14ac:dyDescent="0.2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5" x14ac:dyDescent="0.2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5" x14ac:dyDescent="0.2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5" x14ac:dyDescent="0.2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5" x14ac:dyDescent="0.2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5" x14ac:dyDescent="0.2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5" x14ac:dyDescent="0.2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5" x14ac:dyDescent="0.2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5" x14ac:dyDescent="0.2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5" x14ac:dyDescent="0.2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5" x14ac:dyDescent="0.2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5" x14ac:dyDescent="0.2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5" x14ac:dyDescent="0.2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5" x14ac:dyDescent="0.2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5" x14ac:dyDescent="0.2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5" x14ac:dyDescent="0.2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5" x14ac:dyDescent="0.2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5" x14ac:dyDescent="0.2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5" x14ac:dyDescent="0.2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5" x14ac:dyDescent="0.2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5" x14ac:dyDescent="0.2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5" x14ac:dyDescent="0.2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5" x14ac:dyDescent="0.2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5" x14ac:dyDescent="0.2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5" x14ac:dyDescent="0.2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5" x14ac:dyDescent="0.2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5" x14ac:dyDescent="0.2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5" x14ac:dyDescent="0.2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5" x14ac:dyDescent="0.2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5" x14ac:dyDescent="0.2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5" x14ac:dyDescent="0.2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5" x14ac:dyDescent="0.2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5" x14ac:dyDescent="0.2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5" x14ac:dyDescent="0.2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5" x14ac:dyDescent="0.2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5" x14ac:dyDescent="0.2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5" x14ac:dyDescent="0.2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5" x14ac:dyDescent="0.2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5" x14ac:dyDescent="0.2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5" x14ac:dyDescent="0.2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5" x14ac:dyDescent="0.2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5" x14ac:dyDescent="0.2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5" x14ac:dyDescent="0.2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5" x14ac:dyDescent="0.2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5" x14ac:dyDescent="0.2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5" x14ac:dyDescent="0.2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5" x14ac:dyDescent="0.2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5" x14ac:dyDescent="0.2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5" x14ac:dyDescent="0.2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5" x14ac:dyDescent="0.2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5" x14ac:dyDescent="0.2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5" x14ac:dyDescent="0.2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5" x14ac:dyDescent="0.2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5" x14ac:dyDescent="0.2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5" x14ac:dyDescent="0.2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5" x14ac:dyDescent="0.2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5" x14ac:dyDescent="0.2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5" x14ac:dyDescent="0.2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5" x14ac:dyDescent="0.2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5" x14ac:dyDescent="0.2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5" x14ac:dyDescent="0.2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5" x14ac:dyDescent="0.2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5" x14ac:dyDescent="0.2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5" x14ac:dyDescent="0.2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5" x14ac:dyDescent="0.2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5" x14ac:dyDescent="0.2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5" x14ac:dyDescent="0.2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5" x14ac:dyDescent="0.2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5" x14ac:dyDescent="0.2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5" x14ac:dyDescent="0.2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5" x14ac:dyDescent="0.2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5" x14ac:dyDescent="0.2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5" x14ac:dyDescent="0.2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5" x14ac:dyDescent="0.2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5" x14ac:dyDescent="0.2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5" x14ac:dyDescent="0.2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5" x14ac:dyDescent="0.2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5" x14ac:dyDescent="0.2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5" x14ac:dyDescent="0.2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5" x14ac:dyDescent="0.2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5" x14ac:dyDescent="0.2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5" x14ac:dyDescent="0.2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5" x14ac:dyDescent="0.2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5" x14ac:dyDescent="0.2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5" x14ac:dyDescent="0.2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5" x14ac:dyDescent="0.2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5" x14ac:dyDescent="0.2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5" x14ac:dyDescent="0.2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5" x14ac:dyDescent="0.2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5" x14ac:dyDescent="0.2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5" x14ac:dyDescent="0.2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5" x14ac:dyDescent="0.2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5" x14ac:dyDescent="0.2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5" x14ac:dyDescent="0.2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5" x14ac:dyDescent="0.2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5" x14ac:dyDescent="0.2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5" x14ac:dyDescent="0.2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5" x14ac:dyDescent="0.2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5" x14ac:dyDescent="0.2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5" x14ac:dyDescent="0.2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5" x14ac:dyDescent="0.2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5" x14ac:dyDescent="0.2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5" x14ac:dyDescent="0.2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5" x14ac:dyDescent="0.2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5" x14ac:dyDescent="0.2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5" x14ac:dyDescent="0.2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5" x14ac:dyDescent="0.2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5" x14ac:dyDescent="0.2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5" x14ac:dyDescent="0.2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5" x14ac:dyDescent="0.2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5" x14ac:dyDescent="0.2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5" x14ac:dyDescent="0.2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5" x14ac:dyDescent="0.2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5" x14ac:dyDescent="0.2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5" x14ac:dyDescent="0.2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5" x14ac:dyDescent="0.2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5" x14ac:dyDescent="0.2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5" x14ac:dyDescent="0.2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5" x14ac:dyDescent="0.2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5" x14ac:dyDescent="0.2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5" x14ac:dyDescent="0.2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5" x14ac:dyDescent="0.2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5" x14ac:dyDescent="0.2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5" x14ac:dyDescent="0.2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5" x14ac:dyDescent="0.2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5" x14ac:dyDescent="0.2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5" x14ac:dyDescent="0.2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5" x14ac:dyDescent="0.2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5" x14ac:dyDescent="0.2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5" x14ac:dyDescent="0.2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5" x14ac:dyDescent="0.2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5" x14ac:dyDescent="0.2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5" x14ac:dyDescent="0.2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5" x14ac:dyDescent="0.2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5" x14ac:dyDescent="0.2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5" x14ac:dyDescent="0.2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5" x14ac:dyDescent="0.2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5" x14ac:dyDescent="0.2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5" x14ac:dyDescent="0.2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5" x14ac:dyDescent="0.2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5" x14ac:dyDescent="0.2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5" x14ac:dyDescent="0.2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5" x14ac:dyDescent="0.2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5" x14ac:dyDescent="0.2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5" x14ac:dyDescent="0.2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5" x14ac:dyDescent="0.2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5" x14ac:dyDescent="0.2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5" x14ac:dyDescent="0.2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5" x14ac:dyDescent="0.2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5" x14ac:dyDescent="0.2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5" x14ac:dyDescent="0.2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5" x14ac:dyDescent="0.2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5" x14ac:dyDescent="0.2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5" x14ac:dyDescent="0.2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5" x14ac:dyDescent="0.2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5" x14ac:dyDescent="0.2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5" x14ac:dyDescent="0.2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5" x14ac:dyDescent="0.2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5" x14ac:dyDescent="0.2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5" x14ac:dyDescent="0.2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5" x14ac:dyDescent="0.2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5" x14ac:dyDescent="0.2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5" x14ac:dyDescent="0.2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5" x14ac:dyDescent="0.2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5" x14ac:dyDescent="0.2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5" x14ac:dyDescent="0.2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5" x14ac:dyDescent="0.2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5" x14ac:dyDescent="0.2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5" x14ac:dyDescent="0.2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5" x14ac:dyDescent="0.2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5" x14ac:dyDescent="0.2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5" x14ac:dyDescent="0.2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5" x14ac:dyDescent="0.2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5" x14ac:dyDescent="0.2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5" x14ac:dyDescent="0.2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5" x14ac:dyDescent="0.2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5" x14ac:dyDescent="0.2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5" x14ac:dyDescent="0.2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5" x14ac:dyDescent="0.2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5" x14ac:dyDescent="0.2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5" x14ac:dyDescent="0.2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5" x14ac:dyDescent="0.2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5" x14ac:dyDescent="0.2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5" x14ac:dyDescent="0.2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5" x14ac:dyDescent="0.2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5" x14ac:dyDescent="0.2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5" x14ac:dyDescent="0.2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5" x14ac:dyDescent="0.2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5" x14ac:dyDescent="0.2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5" x14ac:dyDescent="0.2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5" x14ac:dyDescent="0.2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5" x14ac:dyDescent="0.2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5" x14ac:dyDescent="0.2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5" x14ac:dyDescent="0.2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5" x14ac:dyDescent="0.2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5" x14ac:dyDescent="0.2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5" x14ac:dyDescent="0.2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5" x14ac:dyDescent="0.2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5" x14ac:dyDescent="0.2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5" x14ac:dyDescent="0.2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5" x14ac:dyDescent="0.2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5" x14ac:dyDescent="0.2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5" x14ac:dyDescent="0.2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5" x14ac:dyDescent="0.2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5" x14ac:dyDescent="0.2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5" x14ac:dyDescent="0.2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5" x14ac:dyDescent="0.2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5" x14ac:dyDescent="0.2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5" x14ac:dyDescent="0.2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5" x14ac:dyDescent="0.2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5" x14ac:dyDescent="0.2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5" x14ac:dyDescent="0.2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5" x14ac:dyDescent="0.2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5" x14ac:dyDescent="0.2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5" x14ac:dyDescent="0.2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5" x14ac:dyDescent="0.2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5" x14ac:dyDescent="0.2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5" x14ac:dyDescent="0.2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5" x14ac:dyDescent="0.2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5" x14ac:dyDescent="0.2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5" x14ac:dyDescent="0.2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5" x14ac:dyDescent="0.2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5" x14ac:dyDescent="0.2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5" x14ac:dyDescent="0.2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5" x14ac:dyDescent="0.2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5" x14ac:dyDescent="0.2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5" x14ac:dyDescent="0.2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5" x14ac:dyDescent="0.2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5" x14ac:dyDescent="0.2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5" x14ac:dyDescent="0.2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5" x14ac:dyDescent="0.2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5" x14ac:dyDescent="0.2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5" x14ac:dyDescent="0.2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5" x14ac:dyDescent="0.2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5" x14ac:dyDescent="0.2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5" x14ac:dyDescent="0.2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5" x14ac:dyDescent="0.2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5" x14ac:dyDescent="0.2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5" x14ac:dyDescent="0.2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5" x14ac:dyDescent="0.2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5" x14ac:dyDescent="0.2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5" x14ac:dyDescent="0.2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5" x14ac:dyDescent="0.2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5" x14ac:dyDescent="0.2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5" x14ac:dyDescent="0.2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5" x14ac:dyDescent="0.2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5" x14ac:dyDescent="0.2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5" x14ac:dyDescent="0.2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5" x14ac:dyDescent="0.2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5" x14ac:dyDescent="0.2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5" x14ac:dyDescent="0.2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5" x14ac:dyDescent="0.2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5" x14ac:dyDescent="0.2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5" x14ac:dyDescent="0.2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5" x14ac:dyDescent="0.2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5" x14ac:dyDescent="0.2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5" x14ac:dyDescent="0.2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5" x14ac:dyDescent="0.2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5" x14ac:dyDescent="0.2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5" x14ac:dyDescent="0.2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5" x14ac:dyDescent="0.2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5" x14ac:dyDescent="0.2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5" x14ac:dyDescent="0.2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5" x14ac:dyDescent="0.2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5" x14ac:dyDescent="0.2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5" x14ac:dyDescent="0.2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5" x14ac:dyDescent="0.2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5" x14ac:dyDescent="0.2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5" x14ac:dyDescent="0.2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5" x14ac:dyDescent="0.2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5" x14ac:dyDescent="0.2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5" x14ac:dyDescent="0.2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5" x14ac:dyDescent="0.2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5" x14ac:dyDescent="0.2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5" x14ac:dyDescent="0.2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5" x14ac:dyDescent="0.2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5" x14ac:dyDescent="0.2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5" x14ac:dyDescent="0.2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5" x14ac:dyDescent="0.2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5" x14ac:dyDescent="0.2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5" x14ac:dyDescent="0.2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5" x14ac:dyDescent="0.2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5" x14ac:dyDescent="0.2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5" x14ac:dyDescent="0.2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5" x14ac:dyDescent="0.2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5" x14ac:dyDescent="0.2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5" x14ac:dyDescent="0.2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5" x14ac:dyDescent="0.2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5" x14ac:dyDescent="0.2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5" x14ac:dyDescent="0.2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5" x14ac:dyDescent="0.2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5" x14ac:dyDescent="0.2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5" x14ac:dyDescent="0.2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5" x14ac:dyDescent="0.2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5" x14ac:dyDescent="0.2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5" x14ac:dyDescent="0.2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5" x14ac:dyDescent="0.2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5" x14ac:dyDescent="0.2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5" x14ac:dyDescent="0.2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5" x14ac:dyDescent="0.2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5" x14ac:dyDescent="0.2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5" x14ac:dyDescent="0.2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5" x14ac:dyDescent="0.2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5" x14ac:dyDescent="0.2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5" x14ac:dyDescent="0.2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5" x14ac:dyDescent="0.2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5" x14ac:dyDescent="0.2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5" x14ac:dyDescent="0.2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5" x14ac:dyDescent="0.2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5" x14ac:dyDescent="0.2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5" x14ac:dyDescent="0.2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5" x14ac:dyDescent="0.2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5" x14ac:dyDescent="0.2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5" x14ac:dyDescent="0.2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5" x14ac:dyDescent="0.2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5" x14ac:dyDescent="0.2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5" x14ac:dyDescent="0.2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5" x14ac:dyDescent="0.2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5" x14ac:dyDescent="0.2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5" x14ac:dyDescent="0.2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5" x14ac:dyDescent="0.2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5" x14ac:dyDescent="0.2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5" x14ac:dyDescent="0.2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5" x14ac:dyDescent="0.2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5" x14ac:dyDescent="0.2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5" x14ac:dyDescent="0.2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5" x14ac:dyDescent="0.2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5" x14ac:dyDescent="0.2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5" x14ac:dyDescent="0.2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5" x14ac:dyDescent="0.2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5" x14ac:dyDescent="0.2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5" x14ac:dyDescent="0.2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5" x14ac:dyDescent="0.2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5" x14ac:dyDescent="0.2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5" x14ac:dyDescent="0.2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5" x14ac:dyDescent="0.2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5" x14ac:dyDescent="0.2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5" x14ac:dyDescent="0.2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5" x14ac:dyDescent="0.2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5" x14ac:dyDescent="0.2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5" x14ac:dyDescent="0.2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5" x14ac:dyDescent="0.2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5" x14ac:dyDescent="0.2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5" x14ac:dyDescent="0.2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5" x14ac:dyDescent="0.2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5" x14ac:dyDescent="0.2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5" x14ac:dyDescent="0.2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5" x14ac:dyDescent="0.2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5" x14ac:dyDescent="0.2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5" x14ac:dyDescent="0.2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5" x14ac:dyDescent="0.2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5" x14ac:dyDescent="0.2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5" x14ac:dyDescent="0.2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5" x14ac:dyDescent="0.2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5" x14ac:dyDescent="0.2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5" x14ac:dyDescent="0.2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5" x14ac:dyDescent="0.2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5" x14ac:dyDescent="0.2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5" x14ac:dyDescent="0.2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5" x14ac:dyDescent="0.2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5" x14ac:dyDescent="0.2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5" x14ac:dyDescent="0.2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5" x14ac:dyDescent="0.2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5" x14ac:dyDescent="0.2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5" x14ac:dyDescent="0.2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5" x14ac:dyDescent="0.2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5" x14ac:dyDescent="0.2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5" x14ac:dyDescent="0.2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5" x14ac:dyDescent="0.2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5" x14ac:dyDescent="0.2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5" x14ac:dyDescent="0.2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5" x14ac:dyDescent="0.2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5" x14ac:dyDescent="0.2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5" x14ac:dyDescent="0.2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5" x14ac:dyDescent="0.2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5" x14ac:dyDescent="0.2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5" x14ac:dyDescent="0.2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5" x14ac:dyDescent="0.2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5" x14ac:dyDescent="0.2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5" x14ac:dyDescent="0.2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5" x14ac:dyDescent="0.2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5" x14ac:dyDescent="0.2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5" x14ac:dyDescent="0.2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5" x14ac:dyDescent="0.2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5" x14ac:dyDescent="0.2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5" x14ac:dyDescent="0.2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5" x14ac:dyDescent="0.2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5" x14ac:dyDescent="0.2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5" x14ac:dyDescent="0.2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5" x14ac:dyDescent="0.2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5" x14ac:dyDescent="0.2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5" x14ac:dyDescent="0.2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5" x14ac:dyDescent="0.2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5" x14ac:dyDescent="0.2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5" x14ac:dyDescent="0.2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5" x14ac:dyDescent="0.2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5" x14ac:dyDescent="0.2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5" x14ac:dyDescent="0.2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5" x14ac:dyDescent="0.2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5" x14ac:dyDescent="0.2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5" x14ac:dyDescent="0.2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5" x14ac:dyDescent="0.2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5" x14ac:dyDescent="0.2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5" x14ac:dyDescent="0.2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5" x14ac:dyDescent="0.2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5" x14ac:dyDescent="0.2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5" x14ac:dyDescent="0.2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5" x14ac:dyDescent="0.2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5" x14ac:dyDescent="0.2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5" x14ac:dyDescent="0.2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5" x14ac:dyDescent="0.2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5" x14ac:dyDescent="0.2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5" x14ac:dyDescent="0.2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5" x14ac:dyDescent="0.2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5" x14ac:dyDescent="0.2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5" x14ac:dyDescent="0.2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5" x14ac:dyDescent="0.2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5" x14ac:dyDescent="0.2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5" x14ac:dyDescent="0.2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5" x14ac:dyDescent="0.2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5" x14ac:dyDescent="0.2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5" x14ac:dyDescent="0.2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5" x14ac:dyDescent="0.2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5" x14ac:dyDescent="0.2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5" x14ac:dyDescent="0.2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5" x14ac:dyDescent="0.2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5" x14ac:dyDescent="0.2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5" x14ac:dyDescent="0.2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5" x14ac:dyDescent="0.2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5" x14ac:dyDescent="0.2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5" x14ac:dyDescent="0.2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5" x14ac:dyDescent="0.2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5" x14ac:dyDescent="0.2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5" x14ac:dyDescent="0.2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5" x14ac:dyDescent="0.2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5" x14ac:dyDescent="0.2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5" x14ac:dyDescent="0.2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5" x14ac:dyDescent="0.2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5" x14ac:dyDescent="0.2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5" x14ac:dyDescent="0.2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5" x14ac:dyDescent="0.2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5" x14ac:dyDescent="0.2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5" x14ac:dyDescent="0.2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5" x14ac:dyDescent="0.2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5" x14ac:dyDescent="0.2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5" x14ac:dyDescent="0.2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5" x14ac:dyDescent="0.2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5" x14ac:dyDescent="0.2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5" x14ac:dyDescent="0.2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5" x14ac:dyDescent="0.2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5" x14ac:dyDescent="0.2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5" x14ac:dyDescent="0.2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5" x14ac:dyDescent="0.2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5" x14ac:dyDescent="0.2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5" x14ac:dyDescent="0.2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5" x14ac:dyDescent="0.2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5" x14ac:dyDescent="0.2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5" x14ac:dyDescent="0.2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5" x14ac:dyDescent="0.2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5" x14ac:dyDescent="0.2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5" x14ac:dyDescent="0.2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5" x14ac:dyDescent="0.2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5" x14ac:dyDescent="0.2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5" x14ac:dyDescent="0.2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5" x14ac:dyDescent="0.2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5" x14ac:dyDescent="0.2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5" x14ac:dyDescent="0.2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5" x14ac:dyDescent="0.2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5" x14ac:dyDescent="0.2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5" x14ac:dyDescent="0.2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5" x14ac:dyDescent="0.2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5" x14ac:dyDescent="0.2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5" x14ac:dyDescent="0.2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5" x14ac:dyDescent="0.2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5" x14ac:dyDescent="0.2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5" x14ac:dyDescent="0.2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5" x14ac:dyDescent="0.2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5" x14ac:dyDescent="0.2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5" x14ac:dyDescent="0.2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5" x14ac:dyDescent="0.2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5" x14ac:dyDescent="0.2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5" x14ac:dyDescent="0.2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5" x14ac:dyDescent="0.2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5" x14ac:dyDescent="0.2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5" x14ac:dyDescent="0.2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5" x14ac:dyDescent="0.2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5" x14ac:dyDescent="0.2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5" x14ac:dyDescent="0.2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5" x14ac:dyDescent="0.2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5" x14ac:dyDescent="0.2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5" x14ac:dyDescent="0.2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5" x14ac:dyDescent="0.2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5" x14ac:dyDescent="0.2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5" x14ac:dyDescent="0.2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5" x14ac:dyDescent="0.2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5" x14ac:dyDescent="0.2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5" x14ac:dyDescent="0.2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5" x14ac:dyDescent="0.2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5" x14ac:dyDescent="0.2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5" x14ac:dyDescent="0.2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5" x14ac:dyDescent="0.2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5" x14ac:dyDescent="0.2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5" x14ac:dyDescent="0.2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5" x14ac:dyDescent="0.2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5" x14ac:dyDescent="0.2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5" x14ac:dyDescent="0.2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5" x14ac:dyDescent="0.2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5" x14ac:dyDescent="0.2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5" x14ac:dyDescent="0.2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5" x14ac:dyDescent="0.2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5" x14ac:dyDescent="0.2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5" x14ac:dyDescent="0.2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5" x14ac:dyDescent="0.2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5" x14ac:dyDescent="0.2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5" x14ac:dyDescent="0.2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5" x14ac:dyDescent="0.2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5" x14ac:dyDescent="0.2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5" x14ac:dyDescent="0.2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5" x14ac:dyDescent="0.2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5" x14ac:dyDescent="0.2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5" x14ac:dyDescent="0.2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5" x14ac:dyDescent="0.2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5" x14ac:dyDescent="0.2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5" x14ac:dyDescent="0.2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5" x14ac:dyDescent="0.2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5" x14ac:dyDescent="0.2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5" x14ac:dyDescent="0.2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5" x14ac:dyDescent="0.2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5" x14ac:dyDescent="0.2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5" x14ac:dyDescent="0.2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5" x14ac:dyDescent="0.2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5" x14ac:dyDescent="0.2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5" x14ac:dyDescent="0.2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5" x14ac:dyDescent="0.2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5" x14ac:dyDescent="0.2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5" x14ac:dyDescent="0.2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5" x14ac:dyDescent="0.2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5" x14ac:dyDescent="0.2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5" x14ac:dyDescent="0.2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5" x14ac:dyDescent="0.2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5" x14ac:dyDescent="0.2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5" x14ac:dyDescent="0.2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5" x14ac:dyDescent="0.2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5" x14ac:dyDescent="0.2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5" x14ac:dyDescent="0.2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5" x14ac:dyDescent="0.2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5" x14ac:dyDescent="0.2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5" x14ac:dyDescent="0.2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5" x14ac:dyDescent="0.2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5" x14ac:dyDescent="0.2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5" x14ac:dyDescent="0.2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5" x14ac:dyDescent="0.2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5" x14ac:dyDescent="0.2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5" x14ac:dyDescent="0.2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5" x14ac:dyDescent="0.2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5" x14ac:dyDescent="0.2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5" x14ac:dyDescent="0.2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5" x14ac:dyDescent="0.2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5" x14ac:dyDescent="0.2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5" x14ac:dyDescent="0.2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5" x14ac:dyDescent="0.2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5" x14ac:dyDescent="0.2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5" x14ac:dyDescent="0.2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5" x14ac:dyDescent="0.2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5" x14ac:dyDescent="0.2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5" x14ac:dyDescent="0.2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5" x14ac:dyDescent="0.2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5" x14ac:dyDescent="0.2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5" x14ac:dyDescent="0.2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5" x14ac:dyDescent="0.2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5" x14ac:dyDescent="0.2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5" x14ac:dyDescent="0.2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5" x14ac:dyDescent="0.2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5" x14ac:dyDescent="0.2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5" x14ac:dyDescent="0.2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5" x14ac:dyDescent="0.2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5" x14ac:dyDescent="0.2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5" x14ac:dyDescent="0.2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5" x14ac:dyDescent="0.2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5" x14ac:dyDescent="0.2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5" x14ac:dyDescent="0.2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5" x14ac:dyDescent="0.2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5" x14ac:dyDescent="0.2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5" x14ac:dyDescent="0.2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5" x14ac:dyDescent="0.2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5" x14ac:dyDescent="0.2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5" x14ac:dyDescent="0.2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5" x14ac:dyDescent="0.2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5" x14ac:dyDescent="0.2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5" x14ac:dyDescent="0.2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5" x14ac:dyDescent="0.2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5" x14ac:dyDescent="0.2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5" x14ac:dyDescent="0.2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5" x14ac:dyDescent="0.2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5" x14ac:dyDescent="0.2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5" x14ac:dyDescent="0.2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5" x14ac:dyDescent="0.2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5" x14ac:dyDescent="0.2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5" x14ac:dyDescent="0.2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5" x14ac:dyDescent="0.2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5" x14ac:dyDescent="0.2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5" x14ac:dyDescent="0.2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5" x14ac:dyDescent="0.2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5" x14ac:dyDescent="0.2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5" x14ac:dyDescent="0.2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5" x14ac:dyDescent="0.2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5" x14ac:dyDescent="0.2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5" x14ac:dyDescent="0.2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5" x14ac:dyDescent="0.2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5" x14ac:dyDescent="0.2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5" x14ac:dyDescent="0.2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5" x14ac:dyDescent="0.2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5" x14ac:dyDescent="0.2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5" x14ac:dyDescent="0.2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5" x14ac:dyDescent="0.2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5" x14ac:dyDescent="0.2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5" x14ac:dyDescent="0.2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5" x14ac:dyDescent="0.2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5" x14ac:dyDescent="0.2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5" x14ac:dyDescent="0.2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5" x14ac:dyDescent="0.2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5" x14ac:dyDescent="0.2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5" x14ac:dyDescent="0.2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5" x14ac:dyDescent="0.2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5" x14ac:dyDescent="0.2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5" x14ac:dyDescent="0.2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5" x14ac:dyDescent="0.2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5" x14ac:dyDescent="0.2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5" x14ac:dyDescent="0.2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5" x14ac:dyDescent="0.2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5" x14ac:dyDescent="0.2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5" x14ac:dyDescent="0.2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5" x14ac:dyDescent="0.2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5" x14ac:dyDescent="0.2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5" x14ac:dyDescent="0.2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5" x14ac:dyDescent="0.2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5" x14ac:dyDescent="0.2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5" x14ac:dyDescent="0.2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5" x14ac:dyDescent="0.2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5" x14ac:dyDescent="0.2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5" x14ac:dyDescent="0.2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5" x14ac:dyDescent="0.2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5" x14ac:dyDescent="0.2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5" x14ac:dyDescent="0.2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5" x14ac:dyDescent="0.2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5" x14ac:dyDescent="0.2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5" x14ac:dyDescent="0.2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5" x14ac:dyDescent="0.2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5" x14ac:dyDescent="0.2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5" x14ac:dyDescent="0.2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5" x14ac:dyDescent="0.2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5" x14ac:dyDescent="0.2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5" x14ac:dyDescent="0.2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5" x14ac:dyDescent="0.2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5" x14ac:dyDescent="0.2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5" x14ac:dyDescent="0.2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5" x14ac:dyDescent="0.2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5" x14ac:dyDescent="0.2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5" x14ac:dyDescent="0.2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5" x14ac:dyDescent="0.2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5" x14ac:dyDescent="0.2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5" x14ac:dyDescent="0.2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5" x14ac:dyDescent="0.2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5" x14ac:dyDescent="0.2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5" x14ac:dyDescent="0.2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5" x14ac:dyDescent="0.2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5" x14ac:dyDescent="0.2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5" x14ac:dyDescent="0.2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5" x14ac:dyDescent="0.2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5" x14ac:dyDescent="0.2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5" x14ac:dyDescent="0.2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5" x14ac:dyDescent="0.2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5" x14ac:dyDescent="0.2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5" x14ac:dyDescent="0.2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5" x14ac:dyDescent="0.2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5" x14ac:dyDescent="0.2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5" x14ac:dyDescent="0.2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5" x14ac:dyDescent="0.2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5" x14ac:dyDescent="0.2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5" x14ac:dyDescent="0.2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5" x14ac:dyDescent="0.2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5" x14ac:dyDescent="0.2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5" x14ac:dyDescent="0.2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5" x14ac:dyDescent="0.2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5" x14ac:dyDescent="0.2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5" x14ac:dyDescent="0.2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5" x14ac:dyDescent="0.2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5" x14ac:dyDescent="0.2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5" x14ac:dyDescent="0.2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5" x14ac:dyDescent="0.2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5" x14ac:dyDescent="0.2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5" x14ac:dyDescent="0.2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5" x14ac:dyDescent="0.2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5" x14ac:dyDescent="0.2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5" x14ac:dyDescent="0.2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5" x14ac:dyDescent="0.2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5" x14ac:dyDescent="0.2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5" x14ac:dyDescent="0.2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5" x14ac:dyDescent="0.2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5" x14ac:dyDescent="0.2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5" x14ac:dyDescent="0.2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5" x14ac:dyDescent="0.2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5" x14ac:dyDescent="0.2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5" x14ac:dyDescent="0.2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5" x14ac:dyDescent="0.2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5" x14ac:dyDescent="0.2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5" x14ac:dyDescent="0.2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5" x14ac:dyDescent="0.2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5" x14ac:dyDescent="0.2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5" x14ac:dyDescent="0.2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5" x14ac:dyDescent="0.2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5" x14ac:dyDescent="0.2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5" x14ac:dyDescent="0.2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5" x14ac:dyDescent="0.2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5" x14ac:dyDescent="0.2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5" x14ac:dyDescent="0.2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5" x14ac:dyDescent="0.2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5" x14ac:dyDescent="0.2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5" x14ac:dyDescent="0.2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5" x14ac:dyDescent="0.2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5" x14ac:dyDescent="0.2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5" x14ac:dyDescent="0.2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5" x14ac:dyDescent="0.2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5" x14ac:dyDescent="0.2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5" x14ac:dyDescent="0.2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5" x14ac:dyDescent="0.2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5" x14ac:dyDescent="0.2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5" x14ac:dyDescent="0.2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5" x14ac:dyDescent="0.2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5" x14ac:dyDescent="0.2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5" x14ac:dyDescent="0.2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5" x14ac:dyDescent="0.2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5" x14ac:dyDescent="0.2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5" x14ac:dyDescent="0.2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5" x14ac:dyDescent="0.2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5" x14ac:dyDescent="0.2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5" x14ac:dyDescent="0.2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5" x14ac:dyDescent="0.2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5" x14ac:dyDescent="0.2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5" x14ac:dyDescent="0.2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5" x14ac:dyDescent="0.2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5" x14ac:dyDescent="0.2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5" x14ac:dyDescent="0.2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5" x14ac:dyDescent="0.2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5" x14ac:dyDescent="0.2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5" x14ac:dyDescent="0.2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5" x14ac:dyDescent="0.2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5" x14ac:dyDescent="0.2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5" x14ac:dyDescent="0.2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5" x14ac:dyDescent="0.2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5" x14ac:dyDescent="0.2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5" x14ac:dyDescent="0.2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5" x14ac:dyDescent="0.2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5" x14ac:dyDescent="0.2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5" x14ac:dyDescent="0.2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5" x14ac:dyDescent="0.2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5" x14ac:dyDescent="0.2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5" x14ac:dyDescent="0.2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5" x14ac:dyDescent="0.2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5" x14ac:dyDescent="0.2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5" x14ac:dyDescent="0.2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5" x14ac:dyDescent="0.2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5" x14ac:dyDescent="0.2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5" x14ac:dyDescent="0.2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5" x14ac:dyDescent="0.2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5" x14ac:dyDescent="0.2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5" x14ac:dyDescent="0.2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5" x14ac:dyDescent="0.2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5" x14ac:dyDescent="0.2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5" x14ac:dyDescent="0.2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5" x14ac:dyDescent="0.2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5" x14ac:dyDescent="0.2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5" x14ac:dyDescent="0.2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5" x14ac:dyDescent="0.2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5" x14ac:dyDescent="0.2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5" x14ac:dyDescent="0.2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5" x14ac:dyDescent="0.2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5" x14ac:dyDescent="0.2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5" x14ac:dyDescent="0.2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5" x14ac:dyDescent="0.2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5" x14ac:dyDescent="0.2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5" x14ac:dyDescent="0.2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5" x14ac:dyDescent="0.2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5" x14ac:dyDescent="0.2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5" x14ac:dyDescent="0.2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5" x14ac:dyDescent="0.2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5" x14ac:dyDescent="0.2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5" x14ac:dyDescent="0.2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5" x14ac:dyDescent="0.2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5" x14ac:dyDescent="0.2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5" x14ac:dyDescent="0.2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5" x14ac:dyDescent="0.2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5" x14ac:dyDescent="0.2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5" x14ac:dyDescent="0.2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5" x14ac:dyDescent="0.2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5" x14ac:dyDescent="0.2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5" x14ac:dyDescent="0.2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5" x14ac:dyDescent="0.2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5" x14ac:dyDescent="0.2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5" x14ac:dyDescent="0.2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5" x14ac:dyDescent="0.2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5" x14ac:dyDescent="0.2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5" x14ac:dyDescent="0.2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5" x14ac:dyDescent="0.2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5" x14ac:dyDescent="0.2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5" x14ac:dyDescent="0.2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5" x14ac:dyDescent="0.2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5" x14ac:dyDescent="0.2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5" x14ac:dyDescent="0.2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5" x14ac:dyDescent="0.2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5" x14ac:dyDescent="0.2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5" x14ac:dyDescent="0.2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5" x14ac:dyDescent="0.2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5" x14ac:dyDescent="0.2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5" x14ac:dyDescent="0.2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5" x14ac:dyDescent="0.2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5" x14ac:dyDescent="0.2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5" x14ac:dyDescent="0.2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5" x14ac:dyDescent="0.2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5" x14ac:dyDescent="0.2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5" x14ac:dyDescent="0.2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5" x14ac:dyDescent="0.2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5" x14ac:dyDescent="0.2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5" x14ac:dyDescent="0.2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5" x14ac:dyDescent="0.2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5" x14ac:dyDescent="0.2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5" x14ac:dyDescent="0.2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5" x14ac:dyDescent="0.2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5" x14ac:dyDescent="0.2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5" x14ac:dyDescent="0.2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5" x14ac:dyDescent="0.2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5" x14ac:dyDescent="0.2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5" x14ac:dyDescent="0.2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5" x14ac:dyDescent="0.2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5" x14ac:dyDescent="0.2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5" x14ac:dyDescent="0.2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5" x14ac:dyDescent="0.2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5" x14ac:dyDescent="0.2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5" x14ac:dyDescent="0.2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5" x14ac:dyDescent="0.2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5" x14ac:dyDescent="0.2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5" x14ac:dyDescent="0.2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5" x14ac:dyDescent="0.2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5" x14ac:dyDescent="0.2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5" x14ac:dyDescent="0.2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5" x14ac:dyDescent="0.2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5" x14ac:dyDescent="0.2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5" x14ac:dyDescent="0.2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5" x14ac:dyDescent="0.2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5" x14ac:dyDescent="0.2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5" x14ac:dyDescent="0.2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5" x14ac:dyDescent="0.2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5" x14ac:dyDescent="0.2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5" x14ac:dyDescent="0.2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5" x14ac:dyDescent="0.2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5" x14ac:dyDescent="0.2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5" x14ac:dyDescent="0.2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5" x14ac:dyDescent="0.2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5" x14ac:dyDescent="0.2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5" x14ac:dyDescent="0.2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5" x14ac:dyDescent="0.2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5" x14ac:dyDescent="0.2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5" x14ac:dyDescent="0.2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5" x14ac:dyDescent="0.2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5" x14ac:dyDescent="0.2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5" x14ac:dyDescent="0.2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5" x14ac:dyDescent="0.2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5" x14ac:dyDescent="0.2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5" x14ac:dyDescent="0.2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5" x14ac:dyDescent="0.2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5" x14ac:dyDescent="0.2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5" x14ac:dyDescent="0.2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5" x14ac:dyDescent="0.2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5" x14ac:dyDescent="0.2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5" x14ac:dyDescent="0.2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5" x14ac:dyDescent="0.2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5" x14ac:dyDescent="0.2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5" x14ac:dyDescent="0.2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5" x14ac:dyDescent="0.2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5" x14ac:dyDescent="0.2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5" x14ac:dyDescent="0.2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5" x14ac:dyDescent="0.2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5" x14ac:dyDescent="0.2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5" x14ac:dyDescent="0.2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5" x14ac:dyDescent="0.2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5" x14ac:dyDescent="0.2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5" x14ac:dyDescent="0.2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5" x14ac:dyDescent="0.2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5" x14ac:dyDescent="0.2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5" x14ac:dyDescent="0.2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5" x14ac:dyDescent="0.2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5" x14ac:dyDescent="0.2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5" x14ac:dyDescent="0.2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5" x14ac:dyDescent="0.2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5" x14ac:dyDescent="0.2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5" x14ac:dyDescent="0.2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5" x14ac:dyDescent="0.2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5" x14ac:dyDescent="0.2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5" x14ac:dyDescent="0.2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5" x14ac:dyDescent="0.2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5" x14ac:dyDescent="0.2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5" x14ac:dyDescent="0.2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5" x14ac:dyDescent="0.2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5" x14ac:dyDescent="0.2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5" x14ac:dyDescent="0.2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5" x14ac:dyDescent="0.2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5" x14ac:dyDescent="0.2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5" x14ac:dyDescent="0.2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5" x14ac:dyDescent="0.2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5" x14ac:dyDescent="0.2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5" x14ac:dyDescent="0.2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5" x14ac:dyDescent="0.2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5" x14ac:dyDescent="0.2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5" x14ac:dyDescent="0.2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5" x14ac:dyDescent="0.2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5" x14ac:dyDescent="0.2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5" x14ac:dyDescent="0.2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5" x14ac:dyDescent="0.2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5" x14ac:dyDescent="0.2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5" x14ac:dyDescent="0.2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5" x14ac:dyDescent="0.2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5" x14ac:dyDescent="0.2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5" x14ac:dyDescent="0.2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5" x14ac:dyDescent="0.2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5" x14ac:dyDescent="0.2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5" x14ac:dyDescent="0.2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5" x14ac:dyDescent="0.2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5" x14ac:dyDescent="0.2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5" x14ac:dyDescent="0.2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5" x14ac:dyDescent="0.2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5" x14ac:dyDescent="0.2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5" x14ac:dyDescent="0.2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5" x14ac:dyDescent="0.2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5" x14ac:dyDescent="0.2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5" x14ac:dyDescent="0.2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5" x14ac:dyDescent="0.2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5" x14ac:dyDescent="0.2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5" x14ac:dyDescent="0.2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5" x14ac:dyDescent="0.2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5" x14ac:dyDescent="0.2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5" x14ac:dyDescent="0.2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5" x14ac:dyDescent="0.2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5" x14ac:dyDescent="0.2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5" x14ac:dyDescent="0.2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5" x14ac:dyDescent="0.2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5" x14ac:dyDescent="0.2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5" x14ac:dyDescent="0.2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5" x14ac:dyDescent="0.2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5" x14ac:dyDescent="0.2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5" x14ac:dyDescent="0.2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5" x14ac:dyDescent="0.2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5" x14ac:dyDescent="0.2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5" x14ac:dyDescent="0.2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5" x14ac:dyDescent="0.2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5" x14ac:dyDescent="0.2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5" x14ac:dyDescent="0.2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5" x14ac:dyDescent="0.2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5" x14ac:dyDescent="0.2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5" x14ac:dyDescent="0.2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5" x14ac:dyDescent="0.2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5" x14ac:dyDescent="0.2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5" x14ac:dyDescent="0.2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5" x14ac:dyDescent="0.2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5" x14ac:dyDescent="0.2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5" x14ac:dyDescent="0.2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5" x14ac:dyDescent="0.2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5" x14ac:dyDescent="0.2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5" x14ac:dyDescent="0.2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5" x14ac:dyDescent="0.2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5" x14ac:dyDescent="0.2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5" x14ac:dyDescent="0.2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5" x14ac:dyDescent="0.2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5" x14ac:dyDescent="0.2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5" x14ac:dyDescent="0.2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5" x14ac:dyDescent="0.2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5" x14ac:dyDescent="0.2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5" x14ac:dyDescent="0.2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5" x14ac:dyDescent="0.2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5" x14ac:dyDescent="0.2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5" x14ac:dyDescent="0.2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5" x14ac:dyDescent="0.2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5" x14ac:dyDescent="0.2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5" x14ac:dyDescent="0.2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5" x14ac:dyDescent="0.2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5" x14ac:dyDescent="0.2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5" x14ac:dyDescent="0.2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5" x14ac:dyDescent="0.2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5" x14ac:dyDescent="0.2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5" x14ac:dyDescent="0.2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5" x14ac:dyDescent="0.2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5" x14ac:dyDescent="0.2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5" x14ac:dyDescent="0.2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5" x14ac:dyDescent="0.2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5" x14ac:dyDescent="0.2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5" x14ac:dyDescent="0.2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5" x14ac:dyDescent="0.2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5" x14ac:dyDescent="0.2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5" x14ac:dyDescent="0.2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5" x14ac:dyDescent="0.2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5" x14ac:dyDescent="0.2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5" x14ac:dyDescent="0.2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5" x14ac:dyDescent="0.2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5" x14ac:dyDescent="0.2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5" x14ac:dyDescent="0.2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5" x14ac:dyDescent="0.2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5" x14ac:dyDescent="0.2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5" x14ac:dyDescent="0.2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5" x14ac:dyDescent="0.2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5" x14ac:dyDescent="0.2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5" x14ac:dyDescent="0.2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5" x14ac:dyDescent="0.2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5" x14ac:dyDescent="0.2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5" x14ac:dyDescent="0.2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5" x14ac:dyDescent="0.2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5" x14ac:dyDescent="0.2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5" x14ac:dyDescent="0.2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5" x14ac:dyDescent="0.2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5" x14ac:dyDescent="0.2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5" x14ac:dyDescent="0.2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5" x14ac:dyDescent="0.2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5" x14ac:dyDescent="0.2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5" x14ac:dyDescent="0.2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5" x14ac:dyDescent="0.2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5" x14ac:dyDescent="0.2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5" x14ac:dyDescent="0.2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5" x14ac:dyDescent="0.2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5" x14ac:dyDescent="0.2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5" x14ac:dyDescent="0.2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5" x14ac:dyDescent="0.2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5" x14ac:dyDescent="0.2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5" x14ac:dyDescent="0.2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5" x14ac:dyDescent="0.2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5" x14ac:dyDescent="0.2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5" x14ac:dyDescent="0.2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5" x14ac:dyDescent="0.2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5" x14ac:dyDescent="0.2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5" x14ac:dyDescent="0.2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5" x14ac:dyDescent="0.2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5" x14ac:dyDescent="0.2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5" x14ac:dyDescent="0.2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5" x14ac:dyDescent="0.2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5" x14ac:dyDescent="0.2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5" x14ac:dyDescent="0.2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5" x14ac:dyDescent="0.2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5" x14ac:dyDescent="0.2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5" x14ac:dyDescent="0.2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5" x14ac:dyDescent="0.2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5" x14ac:dyDescent="0.2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5" x14ac:dyDescent="0.2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5" x14ac:dyDescent="0.2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5" x14ac:dyDescent="0.2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5" x14ac:dyDescent="0.2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5" x14ac:dyDescent="0.2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5" x14ac:dyDescent="0.2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5" x14ac:dyDescent="0.2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5" x14ac:dyDescent="0.2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5" x14ac:dyDescent="0.2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5" x14ac:dyDescent="0.2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5" x14ac:dyDescent="0.2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5" x14ac:dyDescent="0.2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5" x14ac:dyDescent="0.2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5" x14ac:dyDescent="0.2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5" x14ac:dyDescent="0.2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5" x14ac:dyDescent="0.2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5" x14ac:dyDescent="0.2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5" x14ac:dyDescent="0.2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5" x14ac:dyDescent="0.2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5" x14ac:dyDescent="0.2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5" x14ac:dyDescent="0.2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5" x14ac:dyDescent="0.2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5" x14ac:dyDescent="0.2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5" x14ac:dyDescent="0.2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5" x14ac:dyDescent="0.2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5" x14ac:dyDescent="0.2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5" x14ac:dyDescent="0.2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5" x14ac:dyDescent="0.2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5" x14ac:dyDescent="0.2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5" x14ac:dyDescent="0.2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5" x14ac:dyDescent="0.2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5" x14ac:dyDescent="0.2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5" x14ac:dyDescent="0.2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5" x14ac:dyDescent="0.2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5" x14ac:dyDescent="0.2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5" x14ac:dyDescent="0.2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5" x14ac:dyDescent="0.2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5" x14ac:dyDescent="0.2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5" x14ac:dyDescent="0.2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5" x14ac:dyDescent="0.2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5" x14ac:dyDescent="0.2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5" x14ac:dyDescent="0.2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5" x14ac:dyDescent="0.2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5" x14ac:dyDescent="0.2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5" x14ac:dyDescent="0.2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5" x14ac:dyDescent="0.2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5" x14ac:dyDescent="0.2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5" x14ac:dyDescent="0.2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5" x14ac:dyDescent="0.2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5" x14ac:dyDescent="0.2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5" x14ac:dyDescent="0.2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5" x14ac:dyDescent="0.2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5" x14ac:dyDescent="0.2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5" x14ac:dyDescent="0.2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5" x14ac:dyDescent="0.2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5" x14ac:dyDescent="0.2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5" x14ac:dyDescent="0.2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5" x14ac:dyDescent="0.2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5" x14ac:dyDescent="0.2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5" x14ac:dyDescent="0.2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5" x14ac:dyDescent="0.2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5" x14ac:dyDescent="0.2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5" x14ac:dyDescent="0.2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5" x14ac:dyDescent="0.2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5" x14ac:dyDescent="0.2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5" x14ac:dyDescent="0.2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5" x14ac:dyDescent="0.2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5" x14ac:dyDescent="0.2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5" x14ac:dyDescent="0.2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5" x14ac:dyDescent="0.2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5" x14ac:dyDescent="0.2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5" x14ac:dyDescent="0.2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5" x14ac:dyDescent="0.2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5" x14ac:dyDescent="0.2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5" x14ac:dyDescent="0.2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5" x14ac:dyDescent="0.2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5" x14ac:dyDescent="0.2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5" x14ac:dyDescent="0.2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5" x14ac:dyDescent="0.2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5" x14ac:dyDescent="0.2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5" x14ac:dyDescent="0.2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5" x14ac:dyDescent="0.2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5" x14ac:dyDescent="0.2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5" x14ac:dyDescent="0.2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5" x14ac:dyDescent="0.2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5" x14ac:dyDescent="0.2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5" x14ac:dyDescent="0.2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5" x14ac:dyDescent="0.2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5" x14ac:dyDescent="0.2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5" x14ac:dyDescent="0.2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5" x14ac:dyDescent="0.2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5" x14ac:dyDescent="0.2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5" x14ac:dyDescent="0.2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5" x14ac:dyDescent="0.2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5" x14ac:dyDescent="0.2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5" x14ac:dyDescent="0.2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5" x14ac:dyDescent="0.2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5" x14ac:dyDescent="0.2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5" x14ac:dyDescent="0.2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5" x14ac:dyDescent="0.2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5" x14ac:dyDescent="0.2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5" x14ac:dyDescent="0.2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5" x14ac:dyDescent="0.2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5" x14ac:dyDescent="0.2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5" x14ac:dyDescent="0.2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5" x14ac:dyDescent="0.2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5" x14ac:dyDescent="0.2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5" x14ac:dyDescent="0.2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5" x14ac:dyDescent="0.2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5" x14ac:dyDescent="0.2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5" x14ac:dyDescent="0.2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5" x14ac:dyDescent="0.2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5" x14ac:dyDescent="0.2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5" x14ac:dyDescent="0.2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5" x14ac:dyDescent="0.2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5" x14ac:dyDescent="0.2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5" x14ac:dyDescent="0.2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5" x14ac:dyDescent="0.2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5" x14ac:dyDescent="0.2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5" x14ac:dyDescent="0.2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5" x14ac:dyDescent="0.2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5" x14ac:dyDescent="0.2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5" x14ac:dyDescent="0.2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5" x14ac:dyDescent="0.2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5" x14ac:dyDescent="0.2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5" x14ac:dyDescent="0.2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5" x14ac:dyDescent="0.2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5" x14ac:dyDescent="0.2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5" x14ac:dyDescent="0.2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5" x14ac:dyDescent="0.2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5" x14ac:dyDescent="0.2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5" x14ac:dyDescent="0.2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5" x14ac:dyDescent="0.2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5" x14ac:dyDescent="0.2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5" x14ac:dyDescent="0.2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5" x14ac:dyDescent="0.2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5" x14ac:dyDescent="0.2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5" x14ac:dyDescent="0.2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5" x14ac:dyDescent="0.2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5" x14ac:dyDescent="0.2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5" x14ac:dyDescent="0.2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5" x14ac:dyDescent="0.2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5" x14ac:dyDescent="0.2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5" x14ac:dyDescent="0.2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5" x14ac:dyDescent="0.2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5" x14ac:dyDescent="0.2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5" x14ac:dyDescent="0.2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5" x14ac:dyDescent="0.2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5" x14ac:dyDescent="0.2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5" x14ac:dyDescent="0.2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5" x14ac:dyDescent="0.2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5" x14ac:dyDescent="0.2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5" x14ac:dyDescent="0.2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5" x14ac:dyDescent="0.2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5" x14ac:dyDescent="0.2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5" x14ac:dyDescent="0.2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5" x14ac:dyDescent="0.2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5" x14ac:dyDescent="0.2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5" x14ac:dyDescent="0.2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5" x14ac:dyDescent="0.2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5" x14ac:dyDescent="0.2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5" x14ac:dyDescent="0.2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5" x14ac:dyDescent="0.2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5" x14ac:dyDescent="0.2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5" x14ac:dyDescent="0.2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5" x14ac:dyDescent="0.2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5" x14ac:dyDescent="0.2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5" x14ac:dyDescent="0.2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5" x14ac:dyDescent="0.2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5" x14ac:dyDescent="0.2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5" x14ac:dyDescent="0.2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5" x14ac:dyDescent="0.2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5" x14ac:dyDescent="0.2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5" x14ac:dyDescent="0.2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5" x14ac:dyDescent="0.2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5" x14ac:dyDescent="0.2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5" x14ac:dyDescent="0.2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5" x14ac:dyDescent="0.2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5" x14ac:dyDescent="0.2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5" x14ac:dyDescent="0.2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5" x14ac:dyDescent="0.2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5" x14ac:dyDescent="0.2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5" x14ac:dyDescent="0.2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5" x14ac:dyDescent="0.2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5" x14ac:dyDescent="0.2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5" x14ac:dyDescent="0.2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5" x14ac:dyDescent="0.2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5" x14ac:dyDescent="0.2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5" x14ac:dyDescent="0.2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5" x14ac:dyDescent="0.2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5" x14ac:dyDescent="0.2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5" x14ac:dyDescent="0.2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5" x14ac:dyDescent="0.2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5" x14ac:dyDescent="0.2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5" x14ac:dyDescent="0.2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5" x14ac:dyDescent="0.2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5" x14ac:dyDescent="0.2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5" x14ac:dyDescent="0.2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5" x14ac:dyDescent="0.2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5" x14ac:dyDescent="0.2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5" x14ac:dyDescent="0.2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5" x14ac:dyDescent="0.2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5" x14ac:dyDescent="0.2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5" x14ac:dyDescent="0.2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5" x14ac:dyDescent="0.2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5" x14ac:dyDescent="0.2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5" x14ac:dyDescent="0.2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5" x14ac:dyDescent="0.2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5" x14ac:dyDescent="0.2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5" x14ac:dyDescent="0.2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5" x14ac:dyDescent="0.2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5" x14ac:dyDescent="0.2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5" x14ac:dyDescent="0.2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5" x14ac:dyDescent="0.2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5" x14ac:dyDescent="0.2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5" x14ac:dyDescent="0.2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5" x14ac:dyDescent="0.2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5" x14ac:dyDescent="0.2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5" x14ac:dyDescent="0.2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5" x14ac:dyDescent="0.2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5" x14ac:dyDescent="0.2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5" x14ac:dyDescent="0.2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5" x14ac:dyDescent="0.2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5" x14ac:dyDescent="0.2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5" x14ac:dyDescent="0.2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5" x14ac:dyDescent="0.2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5" x14ac:dyDescent="0.2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5" x14ac:dyDescent="0.2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5" x14ac:dyDescent="0.2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5" x14ac:dyDescent="0.2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5" x14ac:dyDescent="0.2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5" x14ac:dyDescent="0.2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5" x14ac:dyDescent="0.2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5" x14ac:dyDescent="0.2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5" x14ac:dyDescent="0.2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5" x14ac:dyDescent="0.2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5" x14ac:dyDescent="0.2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5" x14ac:dyDescent="0.2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5" x14ac:dyDescent="0.2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5" x14ac:dyDescent="0.2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5" x14ac:dyDescent="0.2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5" x14ac:dyDescent="0.2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5" x14ac:dyDescent="0.2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5" x14ac:dyDescent="0.2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5" x14ac:dyDescent="0.2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5" x14ac:dyDescent="0.2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5" x14ac:dyDescent="0.2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5" x14ac:dyDescent="0.2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5" x14ac:dyDescent="0.2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5" x14ac:dyDescent="0.2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5" x14ac:dyDescent="0.2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5" x14ac:dyDescent="0.2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5" x14ac:dyDescent="0.2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5" x14ac:dyDescent="0.2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5" x14ac:dyDescent="0.2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5" x14ac:dyDescent="0.2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5" x14ac:dyDescent="0.2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5" x14ac:dyDescent="0.2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5" x14ac:dyDescent="0.2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5" x14ac:dyDescent="0.2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5" x14ac:dyDescent="0.2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5" x14ac:dyDescent="0.2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5" x14ac:dyDescent="0.2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5" x14ac:dyDescent="0.2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5" x14ac:dyDescent="0.2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5" x14ac:dyDescent="0.2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5" x14ac:dyDescent="0.2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5" x14ac:dyDescent="0.2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5" x14ac:dyDescent="0.2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5" x14ac:dyDescent="0.2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5" x14ac:dyDescent="0.2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5" x14ac:dyDescent="0.2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5" x14ac:dyDescent="0.2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5" x14ac:dyDescent="0.2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5" x14ac:dyDescent="0.2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5" x14ac:dyDescent="0.2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5" x14ac:dyDescent="0.2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5" x14ac:dyDescent="0.2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5" x14ac:dyDescent="0.2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5" x14ac:dyDescent="0.2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5" x14ac:dyDescent="0.2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5" x14ac:dyDescent="0.2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5" x14ac:dyDescent="0.2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5" x14ac:dyDescent="0.2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5" x14ac:dyDescent="0.2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5" x14ac:dyDescent="0.2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5" x14ac:dyDescent="0.2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5" x14ac:dyDescent="0.2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5" x14ac:dyDescent="0.2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5" x14ac:dyDescent="0.2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5" x14ac:dyDescent="0.2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5" x14ac:dyDescent="0.2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5" x14ac:dyDescent="0.2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5" x14ac:dyDescent="0.2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5" x14ac:dyDescent="0.2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5" x14ac:dyDescent="0.2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5" x14ac:dyDescent="0.2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5" x14ac:dyDescent="0.2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5" x14ac:dyDescent="0.2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5" x14ac:dyDescent="0.2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5" x14ac:dyDescent="0.2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5" x14ac:dyDescent="0.2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5" x14ac:dyDescent="0.2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5" x14ac:dyDescent="0.2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5" x14ac:dyDescent="0.2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5" x14ac:dyDescent="0.2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5" x14ac:dyDescent="0.2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5" x14ac:dyDescent="0.2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5" x14ac:dyDescent="0.2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5" x14ac:dyDescent="0.2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5" x14ac:dyDescent="0.2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5" x14ac:dyDescent="0.2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5" x14ac:dyDescent="0.2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5" x14ac:dyDescent="0.2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5" x14ac:dyDescent="0.2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5" x14ac:dyDescent="0.2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5" x14ac:dyDescent="0.2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5" x14ac:dyDescent="0.2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5" x14ac:dyDescent="0.2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5" x14ac:dyDescent="0.2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5" x14ac:dyDescent="0.2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5" x14ac:dyDescent="0.2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5" x14ac:dyDescent="0.2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5" x14ac:dyDescent="0.2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5" x14ac:dyDescent="0.2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5" x14ac:dyDescent="0.2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5" x14ac:dyDescent="0.2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5" x14ac:dyDescent="0.2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5" x14ac:dyDescent="0.2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5" x14ac:dyDescent="0.2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5" x14ac:dyDescent="0.2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5" x14ac:dyDescent="0.2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5" x14ac:dyDescent="0.2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5" x14ac:dyDescent="0.2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5" x14ac:dyDescent="0.2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5" x14ac:dyDescent="0.2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5" x14ac:dyDescent="0.2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5" x14ac:dyDescent="0.2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5" x14ac:dyDescent="0.2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5" x14ac:dyDescent="0.2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5" x14ac:dyDescent="0.2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5" x14ac:dyDescent="0.2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5" x14ac:dyDescent="0.2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5" x14ac:dyDescent="0.2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5" x14ac:dyDescent="0.2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5" x14ac:dyDescent="0.2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5" x14ac:dyDescent="0.2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5" x14ac:dyDescent="0.2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5" x14ac:dyDescent="0.2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5" x14ac:dyDescent="0.2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5" x14ac:dyDescent="0.2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5" x14ac:dyDescent="0.2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5" x14ac:dyDescent="0.2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5" x14ac:dyDescent="0.2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5" x14ac:dyDescent="0.2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5" x14ac:dyDescent="0.2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5" x14ac:dyDescent="0.2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5" x14ac:dyDescent="0.2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5" x14ac:dyDescent="0.2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5" x14ac:dyDescent="0.2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5" x14ac:dyDescent="0.2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5" x14ac:dyDescent="0.2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5" x14ac:dyDescent="0.2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5" x14ac:dyDescent="0.2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5" x14ac:dyDescent="0.2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5" x14ac:dyDescent="0.2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5" x14ac:dyDescent="0.2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5" x14ac:dyDescent="0.2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5" x14ac:dyDescent="0.2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5" x14ac:dyDescent="0.2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5" x14ac:dyDescent="0.2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5" x14ac:dyDescent="0.2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5" x14ac:dyDescent="0.2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5" x14ac:dyDescent="0.2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5" x14ac:dyDescent="0.2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5" x14ac:dyDescent="0.2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5" x14ac:dyDescent="0.2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5" x14ac:dyDescent="0.2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5" x14ac:dyDescent="0.2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5" x14ac:dyDescent="0.2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5" x14ac:dyDescent="0.2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5" x14ac:dyDescent="0.2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5" x14ac:dyDescent="0.2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5" x14ac:dyDescent="0.2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5" x14ac:dyDescent="0.2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5" x14ac:dyDescent="0.2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5" x14ac:dyDescent="0.2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5" x14ac:dyDescent="0.2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5" x14ac:dyDescent="0.2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5" x14ac:dyDescent="0.2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5" x14ac:dyDescent="0.2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5" x14ac:dyDescent="0.2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5" x14ac:dyDescent="0.2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5" x14ac:dyDescent="0.2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5" x14ac:dyDescent="0.2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5" x14ac:dyDescent="0.2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5" x14ac:dyDescent="0.2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5" x14ac:dyDescent="0.2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5" x14ac:dyDescent="0.2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5" x14ac:dyDescent="0.2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5" x14ac:dyDescent="0.2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5" x14ac:dyDescent="0.2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5" x14ac:dyDescent="0.2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5" x14ac:dyDescent="0.2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5" x14ac:dyDescent="0.2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5" x14ac:dyDescent="0.2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5" x14ac:dyDescent="0.2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5" x14ac:dyDescent="0.2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5" x14ac:dyDescent="0.2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5" x14ac:dyDescent="0.2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5" x14ac:dyDescent="0.2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5" x14ac:dyDescent="0.2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5" x14ac:dyDescent="0.2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5" x14ac:dyDescent="0.2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5" x14ac:dyDescent="0.2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5" x14ac:dyDescent="0.2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5" x14ac:dyDescent="0.2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5" x14ac:dyDescent="0.2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5" x14ac:dyDescent="0.2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5" x14ac:dyDescent="0.2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5" x14ac:dyDescent="0.2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5" x14ac:dyDescent="0.2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5" x14ac:dyDescent="0.2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5" x14ac:dyDescent="0.2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5" x14ac:dyDescent="0.2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5" x14ac:dyDescent="0.2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5" x14ac:dyDescent="0.2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5" x14ac:dyDescent="0.2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5" x14ac:dyDescent="0.2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5" x14ac:dyDescent="0.2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5" x14ac:dyDescent="0.2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5" x14ac:dyDescent="0.2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5" x14ac:dyDescent="0.2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5" x14ac:dyDescent="0.2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5" x14ac:dyDescent="0.2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5" x14ac:dyDescent="0.2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5" x14ac:dyDescent="0.2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5" x14ac:dyDescent="0.2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5" x14ac:dyDescent="0.2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5" x14ac:dyDescent="0.2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5" x14ac:dyDescent="0.2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5" x14ac:dyDescent="0.2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5" x14ac:dyDescent="0.2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5" x14ac:dyDescent="0.2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5" x14ac:dyDescent="0.2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5" x14ac:dyDescent="0.2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5" x14ac:dyDescent="0.2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5" x14ac:dyDescent="0.2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5" x14ac:dyDescent="0.2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5" x14ac:dyDescent="0.2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5" x14ac:dyDescent="0.2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5" x14ac:dyDescent="0.2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5" x14ac:dyDescent="0.2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5" x14ac:dyDescent="0.2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5" x14ac:dyDescent="0.2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5" x14ac:dyDescent="0.2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5" x14ac:dyDescent="0.2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5" x14ac:dyDescent="0.2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5" x14ac:dyDescent="0.2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5" x14ac:dyDescent="0.2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5" x14ac:dyDescent="0.2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5" x14ac:dyDescent="0.2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5" x14ac:dyDescent="0.2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5" x14ac:dyDescent="0.2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5" x14ac:dyDescent="0.2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5" x14ac:dyDescent="0.2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5" x14ac:dyDescent="0.2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5" x14ac:dyDescent="0.2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5" x14ac:dyDescent="0.2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5" x14ac:dyDescent="0.2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5" x14ac:dyDescent="0.2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5" x14ac:dyDescent="0.2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5" x14ac:dyDescent="0.2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5" x14ac:dyDescent="0.2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5" x14ac:dyDescent="0.2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5" x14ac:dyDescent="0.2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5" x14ac:dyDescent="0.2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5" x14ac:dyDescent="0.2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5" x14ac:dyDescent="0.2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5" x14ac:dyDescent="0.2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5" x14ac:dyDescent="0.2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5" x14ac:dyDescent="0.2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5" x14ac:dyDescent="0.2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5" x14ac:dyDescent="0.2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5" x14ac:dyDescent="0.2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5" x14ac:dyDescent="0.2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5" x14ac:dyDescent="0.2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5" x14ac:dyDescent="0.2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5" x14ac:dyDescent="0.2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5" x14ac:dyDescent="0.2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5" x14ac:dyDescent="0.2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5" x14ac:dyDescent="0.2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5" x14ac:dyDescent="0.2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5" x14ac:dyDescent="0.2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5" x14ac:dyDescent="0.2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5" x14ac:dyDescent="0.2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5" x14ac:dyDescent="0.2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5" x14ac:dyDescent="0.2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5" x14ac:dyDescent="0.2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5" x14ac:dyDescent="0.2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5" x14ac:dyDescent="0.2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5" x14ac:dyDescent="0.2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5" x14ac:dyDescent="0.2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5" x14ac:dyDescent="0.2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5" x14ac:dyDescent="0.2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5" x14ac:dyDescent="0.2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5" x14ac:dyDescent="0.2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5" x14ac:dyDescent="0.2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5" x14ac:dyDescent="0.2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5" x14ac:dyDescent="0.2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5" x14ac:dyDescent="0.2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5" x14ac:dyDescent="0.2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5" x14ac:dyDescent="0.2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5" x14ac:dyDescent="0.2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5" x14ac:dyDescent="0.2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5" x14ac:dyDescent="0.2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5" x14ac:dyDescent="0.2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5" x14ac:dyDescent="0.2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5" x14ac:dyDescent="0.2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5" x14ac:dyDescent="0.2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5" x14ac:dyDescent="0.2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5" x14ac:dyDescent="0.2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5" x14ac:dyDescent="0.2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5" x14ac:dyDescent="0.2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5" x14ac:dyDescent="0.2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5" x14ac:dyDescent="0.2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5" x14ac:dyDescent="0.2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5" x14ac:dyDescent="0.2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5" x14ac:dyDescent="0.2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5" x14ac:dyDescent="0.2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5" x14ac:dyDescent="0.2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5" x14ac:dyDescent="0.2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5" x14ac:dyDescent="0.2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5" x14ac:dyDescent="0.2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5" x14ac:dyDescent="0.2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5" x14ac:dyDescent="0.2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5" x14ac:dyDescent="0.2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5" x14ac:dyDescent="0.2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5" x14ac:dyDescent="0.2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5" x14ac:dyDescent="0.2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5" x14ac:dyDescent="0.2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5" x14ac:dyDescent="0.2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5" x14ac:dyDescent="0.2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5" x14ac:dyDescent="0.2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5" x14ac:dyDescent="0.2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5" x14ac:dyDescent="0.2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5" x14ac:dyDescent="0.2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5" x14ac:dyDescent="0.2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5" x14ac:dyDescent="0.2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5" x14ac:dyDescent="0.2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5" x14ac:dyDescent="0.2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5" x14ac:dyDescent="0.2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5" x14ac:dyDescent="0.2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5" x14ac:dyDescent="0.2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5" x14ac:dyDescent="0.2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5" x14ac:dyDescent="0.2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5" x14ac:dyDescent="0.2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5" x14ac:dyDescent="0.2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5" x14ac:dyDescent="0.2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5" x14ac:dyDescent="0.2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5" x14ac:dyDescent="0.2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5" x14ac:dyDescent="0.2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5" x14ac:dyDescent="0.2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5" x14ac:dyDescent="0.2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5" x14ac:dyDescent="0.2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5" x14ac:dyDescent="0.2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5" x14ac:dyDescent="0.2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5" x14ac:dyDescent="0.2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5" x14ac:dyDescent="0.2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5" x14ac:dyDescent="0.2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5" x14ac:dyDescent="0.2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5" x14ac:dyDescent="0.2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5" x14ac:dyDescent="0.2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5" x14ac:dyDescent="0.2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5" x14ac:dyDescent="0.2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5" x14ac:dyDescent="0.2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5" x14ac:dyDescent="0.2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5" x14ac:dyDescent="0.2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5" x14ac:dyDescent="0.2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5" x14ac:dyDescent="0.2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5" x14ac:dyDescent="0.2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5" x14ac:dyDescent="0.2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5" x14ac:dyDescent="0.2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5" x14ac:dyDescent="0.2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5" x14ac:dyDescent="0.2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5" x14ac:dyDescent="0.2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5" x14ac:dyDescent="0.2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5" x14ac:dyDescent="0.2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5" x14ac:dyDescent="0.2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5" x14ac:dyDescent="0.2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5" x14ac:dyDescent="0.2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5" x14ac:dyDescent="0.2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5" x14ac:dyDescent="0.2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5" x14ac:dyDescent="0.2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5" x14ac:dyDescent="0.2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5" x14ac:dyDescent="0.2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5" x14ac:dyDescent="0.2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5" x14ac:dyDescent="0.2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5" x14ac:dyDescent="0.2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5" x14ac:dyDescent="0.2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5" x14ac:dyDescent="0.2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5" x14ac:dyDescent="0.2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5" x14ac:dyDescent="0.2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5" x14ac:dyDescent="0.2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5" x14ac:dyDescent="0.2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5" x14ac:dyDescent="0.2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5" x14ac:dyDescent="0.2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5" x14ac:dyDescent="0.2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5" x14ac:dyDescent="0.2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5" x14ac:dyDescent="0.2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5" x14ac:dyDescent="0.2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5" x14ac:dyDescent="0.2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5" x14ac:dyDescent="0.2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5" x14ac:dyDescent="0.2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5" x14ac:dyDescent="0.2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5" x14ac:dyDescent="0.2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5" x14ac:dyDescent="0.2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5" x14ac:dyDescent="0.2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5" x14ac:dyDescent="0.2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5" x14ac:dyDescent="0.2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5" x14ac:dyDescent="0.2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5" x14ac:dyDescent="0.2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5" x14ac:dyDescent="0.2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5" x14ac:dyDescent="0.2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5" x14ac:dyDescent="0.2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5" x14ac:dyDescent="0.2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5" x14ac:dyDescent="0.2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5" x14ac:dyDescent="0.2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5" x14ac:dyDescent="0.2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5" x14ac:dyDescent="0.2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5" x14ac:dyDescent="0.2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5" x14ac:dyDescent="0.2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5" x14ac:dyDescent="0.2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5" x14ac:dyDescent="0.2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5" x14ac:dyDescent="0.2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5" x14ac:dyDescent="0.2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5" x14ac:dyDescent="0.2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5" x14ac:dyDescent="0.2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5" x14ac:dyDescent="0.2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5" x14ac:dyDescent="0.2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5" x14ac:dyDescent="0.2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5" x14ac:dyDescent="0.2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5" x14ac:dyDescent="0.2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5" x14ac:dyDescent="0.2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5" x14ac:dyDescent="0.2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5" x14ac:dyDescent="0.2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5" x14ac:dyDescent="0.2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5" x14ac:dyDescent="0.2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5" x14ac:dyDescent="0.2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5" x14ac:dyDescent="0.2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5" x14ac:dyDescent="0.2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5" x14ac:dyDescent="0.2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5" x14ac:dyDescent="0.2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5" x14ac:dyDescent="0.2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5" x14ac:dyDescent="0.2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5" x14ac:dyDescent="0.2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5" x14ac:dyDescent="0.2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5" x14ac:dyDescent="0.2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5" x14ac:dyDescent="0.2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5" x14ac:dyDescent="0.2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5" x14ac:dyDescent="0.2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5" x14ac:dyDescent="0.2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5" x14ac:dyDescent="0.2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5" x14ac:dyDescent="0.2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5" x14ac:dyDescent="0.2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5" x14ac:dyDescent="0.2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5" x14ac:dyDescent="0.2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5" x14ac:dyDescent="0.2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5" x14ac:dyDescent="0.2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5" x14ac:dyDescent="0.2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5" x14ac:dyDescent="0.2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5" x14ac:dyDescent="0.2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5" x14ac:dyDescent="0.2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5" x14ac:dyDescent="0.2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5" x14ac:dyDescent="0.2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5" x14ac:dyDescent="0.2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5" x14ac:dyDescent="0.2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5" x14ac:dyDescent="0.2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5" x14ac:dyDescent="0.2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5" x14ac:dyDescent="0.2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5" x14ac:dyDescent="0.2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5" x14ac:dyDescent="0.2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5" x14ac:dyDescent="0.2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5" x14ac:dyDescent="0.2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5" x14ac:dyDescent="0.2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5" x14ac:dyDescent="0.2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5" x14ac:dyDescent="0.2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5" x14ac:dyDescent="0.2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5" x14ac:dyDescent="0.2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5" x14ac:dyDescent="0.2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5" x14ac:dyDescent="0.2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5" x14ac:dyDescent="0.2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5" x14ac:dyDescent="0.2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5" x14ac:dyDescent="0.2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5" x14ac:dyDescent="0.2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5" x14ac:dyDescent="0.2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5" x14ac:dyDescent="0.2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5" x14ac:dyDescent="0.2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5" x14ac:dyDescent="0.2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5" x14ac:dyDescent="0.2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5" x14ac:dyDescent="0.2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5" x14ac:dyDescent="0.2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5" x14ac:dyDescent="0.2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5" x14ac:dyDescent="0.2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5" x14ac:dyDescent="0.2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5" x14ac:dyDescent="0.2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5" x14ac:dyDescent="0.2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5" x14ac:dyDescent="0.2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5" x14ac:dyDescent="0.2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5" x14ac:dyDescent="0.2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5" x14ac:dyDescent="0.2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5" x14ac:dyDescent="0.2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5" x14ac:dyDescent="0.2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5" x14ac:dyDescent="0.2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5" x14ac:dyDescent="0.2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5" x14ac:dyDescent="0.2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5" x14ac:dyDescent="0.2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5" x14ac:dyDescent="0.2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5" x14ac:dyDescent="0.2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5" x14ac:dyDescent="0.2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5" x14ac:dyDescent="0.2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5" x14ac:dyDescent="0.2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5" x14ac:dyDescent="0.2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5" x14ac:dyDescent="0.2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5" x14ac:dyDescent="0.2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5" x14ac:dyDescent="0.2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5" x14ac:dyDescent="0.2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5" x14ac:dyDescent="0.2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5" x14ac:dyDescent="0.2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5" x14ac:dyDescent="0.2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5" x14ac:dyDescent="0.2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5" x14ac:dyDescent="0.2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5" x14ac:dyDescent="0.2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5" x14ac:dyDescent="0.2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5" x14ac:dyDescent="0.2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5" x14ac:dyDescent="0.2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5" x14ac:dyDescent="0.2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5" x14ac:dyDescent="0.2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5" x14ac:dyDescent="0.2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5" x14ac:dyDescent="0.2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5" x14ac:dyDescent="0.2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5" x14ac:dyDescent="0.2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5" x14ac:dyDescent="0.2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5" x14ac:dyDescent="0.2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5" x14ac:dyDescent="0.2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5" x14ac:dyDescent="0.2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5" x14ac:dyDescent="0.2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5" x14ac:dyDescent="0.2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5" x14ac:dyDescent="0.2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5" x14ac:dyDescent="0.2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5" x14ac:dyDescent="0.2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5" x14ac:dyDescent="0.2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5" x14ac:dyDescent="0.2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5" x14ac:dyDescent="0.2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5" x14ac:dyDescent="0.2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5" x14ac:dyDescent="0.2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5" x14ac:dyDescent="0.2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5" x14ac:dyDescent="0.2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5" x14ac:dyDescent="0.2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5" x14ac:dyDescent="0.2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5" x14ac:dyDescent="0.2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5" x14ac:dyDescent="0.2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5" x14ac:dyDescent="0.2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5" x14ac:dyDescent="0.2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5" x14ac:dyDescent="0.2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5" x14ac:dyDescent="0.2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5" x14ac:dyDescent="0.2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5" x14ac:dyDescent="0.2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5" x14ac:dyDescent="0.2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5" x14ac:dyDescent="0.2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5" x14ac:dyDescent="0.2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5" x14ac:dyDescent="0.2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5" x14ac:dyDescent="0.2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5" x14ac:dyDescent="0.2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5" x14ac:dyDescent="0.2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5" x14ac:dyDescent="0.2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5" x14ac:dyDescent="0.2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5" x14ac:dyDescent="0.2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5" x14ac:dyDescent="0.2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5" x14ac:dyDescent="0.2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5" x14ac:dyDescent="0.2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5" x14ac:dyDescent="0.2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5" x14ac:dyDescent="0.2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5" x14ac:dyDescent="0.2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5" x14ac:dyDescent="0.2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5" x14ac:dyDescent="0.2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5" x14ac:dyDescent="0.2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5" x14ac:dyDescent="0.2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5" x14ac:dyDescent="0.2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5" x14ac:dyDescent="0.2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5" x14ac:dyDescent="0.2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5" x14ac:dyDescent="0.2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5" x14ac:dyDescent="0.2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5" x14ac:dyDescent="0.2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5" x14ac:dyDescent="0.2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5" x14ac:dyDescent="0.2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5" x14ac:dyDescent="0.2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5" x14ac:dyDescent="0.2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5" x14ac:dyDescent="0.2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5" x14ac:dyDescent="0.2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5" x14ac:dyDescent="0.2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5" x14ac:dyDescent="0.2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5" x14ac:dyDescent="0.2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5" x14ac:dyDescent="0.2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5" x14ac:dyDescent="0.2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5" x14ac:dyDescent="0.2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5" x14ac:dyDescent="0.2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5" x14ac:dyDescent="0.2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5" x14ac:dyDescent="0.2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5" x14ac:dyDescent="0.2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5" x14ac:dyDescent="0.2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5" x14ac:dyDescent="0.2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5" x14ac:dyDescent="0.2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5" x14ac:dyDescent="0.2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5" x14ac:dyDescent="0.2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5" x14ac:dyDescent="0.2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5" x14ac:dyDescent="0.2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5" x14ac:dyDescent="0.2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5" x14ac:dyDescent="0.2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5" x14ac:dyDescent="0.2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5" x14ac:dyDescent="0.2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5" x14ac:dyDescent="0.2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5" x14ac:dyDescent="0.2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5" x14ac:dyDescent="0.2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5" x14ac:dyDescent="0.2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5" x14ac:dyDescent="0.2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5" x14ac:dyDescent="0.2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5" x14ac:dyDescent="0.2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5" x14ac:dyDescent="0.2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5" x14ac:dyDescent="0.2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5" x14ac:dyDescent="0.2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5" x14ac:dyDescent="0.2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5" x14ac:dyDescent="0.2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5" x14ac:dyDescent="0.2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5" x14ac:dyDescent="0.2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5" x14ac:dyDescent="0.2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5" x14ac:dyDescent="0.2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5" x14ac:dyDescent="0.2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5" x14ac:dyDescent="0.2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5" x14ac:dyDescent="0.2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5" x14ac:dyDescent="0.2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5" x14ac:dyDescent="0.2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5" x14ac:dyDescent="0.2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5" x14ac:dyDescent="0.2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5" x14ac:dyDescent="0.2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5" x14ac:dyDescent="0.2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5" x14ac:dyDescent="0.2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5" x14ac:dyDescent="0.2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5" x14ac:dyDescent="0.2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5" x14ac:dyDescent="0.2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5" x14ac:dyDescent="0.2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5" x14ac:dyDescent="0.2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5" x14ac:dyDescent="0.2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5" x14ac:dyDescent="0.2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5" x14ac:dyDescent="0.2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5" x14ac:dyDescent="0.2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5" x14ac:dyDescent="0.2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5" x14ac:dyDescent="0.2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5" x14ac:dyDescent="0.2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5" x14ac:dyDescent="0.2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5" x14ac:dyDescent="0.2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5" x14ac:dyDescent="0.2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5" x14ac:dyDescent="0.2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5" x14ac:dyDescent="0.2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5" x14ac:dyDescent="0.2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5" x14ac:dyDescent="0.2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5" x14ac:dyDescent="0.2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5" x14ac:dyDescent="0.2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5" x14ac:dyDescent="0.2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5" x14ac:dyDescent="0.2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5" x14ac:dyDescent="0.2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5" x14ac:dyDescent="0.2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5" x14ac:dyDescent="0.2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5" x14ac:dyDescent="0.2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5" x14ac:dyDescent="0.2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5" x14ac:dyDescent="0.2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5" x14ac:dyDescent="0.2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5" x14ac:dyDescent="0.2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5" x14ac:dyDescent="0.2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5" x14ac:dyDescent="0.2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5" x14ac:dyDescent="0.2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5" x14ac:dyDescent="0.2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5" x14ac:dyDescent="0.2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5" x14ac:dyDescent="0.2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5" x14ac:dyDescent="0.2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5" x14ac:dyDescent="0.2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5" x14ac:dyDescent="0.2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5" x14ac:dyDescent="0.2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5" x14ac:dyDescent="0.2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5" x14ac:dyDescent="0.2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5" x14ac:dyDescent="0.2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5" x14ac:dyDescent="0.2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5" x14ac:dyDescent="0.2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5" x14ac:dyDescent="0.2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5" x14ac:dyDescent="0.2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5" x14ac:dyDescent="0.2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5" x14ac:dyDescent="0.2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5" x14ac:dyDescent="0.2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5" x14ac:dyDescent="0.2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5" x14ac:dyDescent="0.2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5" x14ac:dyDescent="0.2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5" x14ac:dyDescent="0.2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5" x14ac:dyDescent="0.2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5" x14ac:dyDescent="0.2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5" x14ac:dyDescent="0.2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5" x14ac:dyDescent="0.2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5" x14ac:dyDescent="0.2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5" x14ac:dyDescent="0.2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5" x14ac:dyDescent="0.2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5" x14ac:dyDescent="0.2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5" x14ac:dyDescent="0.2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5" x14ac:dyDescent="0.2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5" x14ac:dyDescent="0.2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5" x14ac:dyDescent="0.2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5" x14ac:dyDescent="0.2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5" x14ac:dyDescent="0.2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5" x14ac:dyDescent="0.2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5" x14ac:dyDescent="0.2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5" x14ac:dyDescent="0.2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5" x14ac:dyDescent="0.2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5" x14ac:dyDescent="0.2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5" x14ac:dyDescent="0.2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5" x14ac:dyDescent="0.2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5" x14ac:dyDescent="0.2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5" x14ac:dyDescent="0.2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5" x14ac:dyDescent="0.2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5" x14ac:dyDescent="0.2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5" x14ac:dyDescent="0.2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5" x14ac:dyDescent="0.2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5" x14ac:dyDescent="0.2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5" x14ac:dyDescent="0.2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5" x14ac:dyDescent="0.2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5" x14ac:dyDescent="0.2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5" x14ac:dyDescent="0.2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5" x14ac:dyDescent="0.2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5" x14ac:dyDescent="0.2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5" x14ac:dyDescent="0.2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5" x14ac:dyDescent="0.2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5" x14ac:dyDescent="0.2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5" x14ac:dyDescent="0.2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5" x14ac:dyDescent="0.2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5" x14ac:dyDescent="0.2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5" x14ac:dyDescent="0.2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5" x14ac:dyDescent="0.2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5" x14ac:dyDescent="0.2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5" x14ac:dyDescent="0.2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5" x14ac:dyDescent="0.2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5" x14ac:dyDescent="0.2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5" x14ac:dyDescent="0.2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5" x14ac:dyDescent="0.2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5" x14ac:dyDescent="0.2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5" x14ac:dyDescent="0.2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5" x14ac:dyDescent="0.2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5" x14ac:dyDescent="0.2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5" x14ac:dyDescent="0.2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5" x14ac:dyDescent="0.2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5" x14ac:dyDescent="0.2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5" x14ac:dyDescent="0.2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5" x14ac:dyDescent="0.2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5" x14ac:dyDescent="0.2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5" x14ac:dyDescent="0.2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5" x14ac:dyDescent="0.2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5" x14ac:dyDescent="0.2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5" x14ac:dyDescent="0.2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5" x14ac:dyDescent="0.2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5" x14ac:dyDescent="0.2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5" x14ac:dyDescent="0.2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5" x14ac:dyDescent="0.2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5" x14ac:dyDescent="0.2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5" x14ac:dyDescent="0.2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5" x14ac:dyDescent="0.2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5" x14ac:dyDescent="0.2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5" x14ac:dyDescent="0.2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5" x14ac:dyDescent="0.2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5" x14ac:dyDescent="0.2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5" x14ac:dyDescent="0.2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5" x14ac:dyDescent="0.2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5" x14ac:dyDescent="0.2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5" x14ac:dyDescent="0.2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5" x14ac:dyDescent="0.2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5" x14ac:dyDescent="0.2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5" x14ac:dyDescent="0.2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5" x14ac:dyDescent="0.2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5" x14ac:dyDescent="0.2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5" x14ac:dyDescent="0.2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5" x14ac:dyDescent="0.2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5" x14ac:dyDescent="0.2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5" x14ac:dyDescent="0.2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5" x14ac:dyDescent="0.2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5" x14ac:dyDescent="0.2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5" x14ac:dyDescent="0.2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5" x14ac:dyDescent="0.2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5" x14ac:dyDescent="0.2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5" x14ac:dyDescent="0.2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5" x14ac:dyDescent="0.2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5" x14ac:dyDescent="0.2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5" x14ac:dyDescent="0.2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5" x14ac:dyDescent="0.2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5" x14ac:dyDescent="0.2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5" x14ac:dyDescent="0.2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5" x14ac:dyDescent="0.2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5" x14ac:dyDescent="0.2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5" x14ac:dyDescent="0.2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5" x14ac:dyDescent="0.2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5" x14ac:dyDescent="0.2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5" x14ac:dyDescent="0.2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5" x14ac:dyDescent="0.2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5" x14ac:dyDescent="0.2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5" x14ac:dyDescent="0.2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5" x14ac:dyDescent="0.2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5" x14ac:dyDescent="0.2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5" x14ac:dyDescent="0.2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5" x14ac:dyDescent="0.2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5" x14ac:dyDescent="0.2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5" x14ac:dyDescent="0.2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5" x14ac:dyDescent="0.2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5" x14ac:dyDescent="0.2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5" x14ac:dyDescent="0.2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5" x14ac:dyDescent="0.2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5" x14ac:dyDescent="0.2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5" x14ac:dyDescent="0.2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5" x14ac:dyDescent="0.2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5" x14ac:dyDescent="0.2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5" x14ac:dyDescent="0.2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5" x14ac:dyDescent="0.2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5" x14ac:dyDescent="0.2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5" x14ac:dyDescent="0.2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5" x14ac:dyDescent="0.2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5" x14ac:dyDescent="0.2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5" x14ac:dyDescent="0.2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5" x14ac:dyDescent="0.2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5" x14ac:dyDescent="0.2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5" x14ac:dyDescent="0.2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5" x14ac:dyDescent="0.2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5" x14ac:dyDescent="0.2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5" x14ac:dyDescent="0.2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5" x14ac:dyDescent="0.2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5" x14ac:dyDescent="0.2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5" x14ac:dyDescent="0.2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5" x14ac:dyDescent="0.2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5" x14ac:dyDescent="0.2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5" x14ac:dyDescent="0.2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5" x14ac:dyDescent="0.2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5" x14ac:dyDescent="0.2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5" x14ac:dyDescent="0.2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5" x14ac:dyDescent="0.2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5" x14ac:dyDescent="0.2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5" x14ac:dyDescent="0.2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5" x14ac:dyDescent="0.2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5" x14ac:dyDescent="0.2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5" x14ac:dyDescent="0.2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5" x14ac:dyDescent="0.2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5" x14ac:dyDescent="0.2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5" x14ac:dyDescent="0.2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5" x14ac:dyDescent="0.2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5" x14ac:dyDescent="0.2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5" x14ac:dyDescent="0.2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5" x14ac:dyDescent="0.2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5" x14ac:dyDescent="0.2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5" x14ac:dyDescent="0.2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5" x14ac:dyDescent="0.2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5" x14ac:dyDescent="0.2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5" x14ac:dyDescent="0.2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5" x14ac:dyDescent="0.2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5" x14ac:dyDescent="0.2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5" x14ac:dyDescent="0.2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5" x14ac:dyDescent="0.2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5" x14ac:dyDescent="0.2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5" x14ac:dyDescent="0.2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5" x14ac:dyDescent="0.2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5" x14ac:dyDescent="0.2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5" x14ac:dyDescent="0.2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5" x14ac:dyDescent="0.2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5" x14ac:dyDescent="0.2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5" x14ac:dyDescent="0.2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5" x14ac:dyDescent="0.2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5" x14ac:dyDescent="0.2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5" x14ac:dyDescent="0.2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5" x14ac:dyDescent="0.2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5" x14ac:dyDescent="0.2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5" x14ac:dyDescent="0.2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5" x14ac:dyDescent="0.2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5" x14ac:dyDescent="0.2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5" x14ac:dyDescent="0.2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5" x14ac:dyDescent="0.2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5" x14ac:dyDescent="0.2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5" x14ac:dyDescent="0.2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5" x14ac:dyDescent="0.2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5" x14ac:dyDescent="0.2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5" x14ac:dyDescent="0.2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5" x14ac:dyDescent="0.2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5" x14ac:dyDescent="0.2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5" x14ac:dyDescent="0.2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5" x14ac:dyDescent="0.2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5" x14ac:dyDescent="0.2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5" x14ac:dyDescent="0.2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5" x14ac:dyDescent="0.2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5" x14ac:dyDescent="0.2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5" x14ac:dyDescent="0.2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5" x14ac:dyDescent="0.2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5" x14ac:dyDescent="0.2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5" x14ac:dyDescent="0.2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5" x14ac:dyDescent="0.2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5" x14ac:dyDescent="0.2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5" x14ac:dyDescent="0.2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5" x14ac:dyDescent="0.2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5" x14ac:dyDescent="0.2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5" x14ac:dyDescent="0.2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5" x14ac:dyDescent="0.2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5" x14ac:dyDescent="0.2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5" x14ac:dyDescent="0.2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5" x14ac:dyDescent="0.2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5" x14ac:dyDescent="0.2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5" x14ac:dyDescent="0.2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5" x14ac:dyDescent="0.2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5" x14ac:dyDescent="0.2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5" x14ac:dyDescent="0.2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5" x14ac:dyDescent="0.2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5" x14ac:dyDescent="0.2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5" x14ac:dyDescent="0.2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5" x14ac:dyDescent="0.2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5" x14ac:dyDescent="0.2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5" x14ac:dyDescent="0.2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5" x14ac:dyDescent="0.2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5" x14ac:dyDescent="0.2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5" x14ac:dyDescent="0.2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5" x14ac:dyDescent="0.2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5" x14ac:dyDescent="0.2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5" x14ac:dyDescent="0.2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5" x14ac:dyDescent="0.2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5" x14ac:dyDescent="0.2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5" x14ac:dyDescent="0.2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5" x14ac:dyDescent="0.2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5" x14ac:dyDescent="0.2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5" x14ac:dyDescent="0.2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5" x14ac:dyDescent="0.2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5" x14ac:dyDescent="0.2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5" x14ac:dyDescent="0.2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5" x14ac:dyDescent="0.2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5" x14ac:dyDescent="0.2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5" x14ac:dyDescent="0.2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5" x14ac:dyDescent="0.2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5" x14ac:dyDescent="0.2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5" x14ac:dyDescent="0.2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5" x14ac:dyDescent="0.2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5" x14ac:dyDescent="0.2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5" x14ac:dyDescent="0.2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5" x14ac:dyDescent="0.2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5" x14ac:dyDescent="0.2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5" x14ac:dyDescent="0.2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5" x14ac:dyDescent="0.2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5" x14ac:dyDescent="0.2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5" x14ac:dyDescent="0.2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5" x14ac:dyDescent="0.2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5" x14ac:dyDescent="0.2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5" x14ac:dyDescent="0.2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5" x14ac:dyDescent="0.2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5" x14ac:dyDescent="0.2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5" x14ac:dyDescent="0.2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5" x14ac:dyDescent="0.2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5" x14ac:dyDescent="0.2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5" x14ac:dyDescent="0.2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5" x14ac:dyDescent="0.2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5" x14ac:dyDescent="0.2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5" x14ac:dyDescent="0.2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5" x14ac:dyDescent="0.2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5" x14ac:dyDescent="0.2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5" x14ac:dyDescent="0.2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5" x14ac:dyDescent="0.2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5" x14ac:dyDescent="0.2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5" x14ac:dyDescent="0.2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5" x14ac:dyDescent="0.2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5" x14ac:dyDescent="0.2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5" x14ac:dyDescent="0.2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5" x14ac:dyDescent="0.2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5" x14ac:dyDescent="0.2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5" x14ac:dyDescent="0.2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5" x14ac:dyDescent="0.2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5" x14ac:dyDescent="0.2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5" x14ac:dyDescent="0.2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5" x14ac:dyDescent="0.2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5" x14ac:dyDescent="0.2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5" x14ac:dyDescent="0.2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5" x14ac:dyDescent="0.2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5" x14ac:dyDescent="0.2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5" x14ac:dyDescent="0.2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5" x14ac:dyDescent="0.2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5" x14ac:dyDescent="0.2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5" x14ac:dyDescent="0.2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5" x14ac:dyDescent="0.2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5" x14ac:dyDescent="0.2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5" x14ac:dyDescent="0.2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5" x14ac:dyDescent="0.2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5" x14ac:dyDescent="0.2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5" x14ac:dyDescent="0.2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5" x14ac:dyDescent="0.2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5" x14ac:dyDescent="0.2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5" x14ac:dyDescent="0.2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5" x14ac:dyDescent="0.2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5" x14ac:dyDescent="0.2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5" x14ac:dyDescent="0.2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5" x14ac:dyDescent="0.2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5" x14ac:dyDescent="0.2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5" x14ac:dyDescent="0.2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5" x14ac:dyDescent="0.2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5" x14ac:dyDescent="0.2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5" x14ac:dyDescent="0.2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5" x14ac:dyDescent="0.2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5" x14ac:dyDescent="0.2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5" x14ac:dyDescent="0.2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5" x14ac:dyDescent="0.2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5" x14ac:dyDescent="0.2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5" x14ac:dyDescent="0.2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5" x14ac:dyDescent="0.2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5" x14ac:dyDescent="0.2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5" x14ac:dyDescent="0.2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5" x14ac:dyDescent="0.2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5" x14ac:dyDescent="0.2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5" x14ac:dyDescent="0.2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5" x14ac:dyDescent="0.2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5" x14ac:dyDescent="0.2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5" x14ac:dyDescent="0.2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5" x14ac:dyDescent="0.2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5" x14ac:dyDescent="0.2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5" x14ac:dyDescent="0.2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5" x14ac:dyDescent="0.2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5" x14ac:dyDescent="0.2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5" x14ac:dyDescent="0.2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5" x14ac:dyDescent="0.2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5" x14ac:dyDescent="0.2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5" x14ac:dyDescent="0.2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5" x14ac:dyDescent="0.2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5" x14ac:dyDescent="0.2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5" x14ac:dyDescent="0.2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5" x14ac:dyDescent="0.2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5" x14ac:dyDescent="0.2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5" x14ac:dyDescent="0.2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5" x14ac:dyDescent="0.2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5" x14ac:dyDescent="0.2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5" x14ac:dyDescent="0.2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5" x14ac:dyDescent="0.2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5" x14ac:dyDescent="0.2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5" x14ac:dyDescent="0.2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5" x14ac:dyDescent="0.2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5" x14ac:dyDescent="0.2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5" x14ac:dyDescent="0.2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5" x14ac:dyDescent="0.2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5" x14ac:dyDescent="0.2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5" x14ac:dyDescent="0.2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5" x14ac:dyDescent="0.2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5" x14ac:dyDescent="0.2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5" x14ac:dyDescent="0.2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5" x14ac:dyDescent="0.2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5" x14ac:dyDescent="0.2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5" x14ac:dyDescent="0.2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5" x14ac:dyDescent="0.2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5" x14ac:dyDescent="0.2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5" x14ac:dyDescent="0.2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5" x14ac:dyDescent="0.2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5" x14ac:dyDescent="0.2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5" x14ac:dyDescent="0.2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5" x14ac:dyDescent="0.2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5" x14ac:dyDescent="0.2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5" x14ac:dyDescent="0.2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5" x14ac:dyDescent="0.2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5" x14ac:dyDescent="0.2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5" x14ac:dyDescent="0.2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5" x14ac:dyDescent="0.2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5" x14ac:dyDescent="0.2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5" x14ac:dyDescent="0.2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5" x14ac:dyDescent="0.2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5" x14ac:dyDescent="0.2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5" x14ac:dyDescent="0.2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5" x14ac:dyDescent="0.2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5" x14ac:dyDescent="0.2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5" x14ac:dyDescent="0.2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5" x14ac:dyDescent="0.2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5" x14ac:dyDescent="0.2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5" x14ac:dyDescent="0.2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5" x14ac:dyDescent="0.2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5" x14ac:dyDescent="0.2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5" x14ac:dyDescent="0.2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5" x14ac:dyDescent="0.2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5" x14ac:dyDescent="0.2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5" x14ac:dyDescent="0.2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5" x14ac:dyDescent="0.2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5" x14ac:dyDescent="0.2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5" x14ac:dyDescent="0.2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5" x14ac:dyDescent="0.2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5" x14ac:dyDescent="0.2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5" x14ac:dyDescent="0.2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5" x14ac:dyDescent="0.2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5" x14ac:dyDescent="0.2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5" x14ac:dyDescent="0.2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5" x14ac:dyDescent="0.2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5" x14ac:dyDescent="0.2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5" x14ac:dyDescent="0.2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5" x14ac:dyDescent="0.2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5" x14ac:dyDescent="0.2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5" x14ac:dyDescent="0.2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5" x14ac:dyDescent="0.2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5" x14ac:dyDescent="0.2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5" x14ac:dyDescent="0.2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5" x14ac:dyDescent="0.2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5" x14ac:dyDescent="0.2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5" x14ac:dyDescent="0.2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5" x14ac:dyDescent="0.2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5" x14ac:dyDescent="0.2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5" x14ac:dyDescent="0.2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5" x14ac:dyDescent="0.2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5" x14ac:dyDescent="0.2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5" x14ac:dyDescent="0.2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5" x14ac:dyDescent="0.2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5" x14ac:dyDescent="0.2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5" x14ac:dyDescent="0.2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5" x14ac:dyDescent="0.2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5" x14ac:dyDescent="0.2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5" x14ac:dyDescent="0.2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5" x14ac:dyDescent="0.2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5" x14ac:dyDescent="0.2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5" x14ac:dyDescent="0.2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5" x14ac:dyDescent="0.2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5" x14ac:dyDescent="0.2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5" x14ac:dyDescent="0.2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5" x14ac:dyDescent="0.2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5" x14ac:dyDescent="0.2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5" x14ac:dyDescent="0.2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5" x14ac:dyDescent="0.2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5" x14ac:dyDescent="0.2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5" x14ac:dyDescent="0.2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5" x14ac:dyDescent="0.2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5" x14ac:dyDescent="0.2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5" x14ac:dyDescent="0.2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5" x14ac:dyDescent="0.2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5" x14ac:dyDescent="0.2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5" x14ac:dyDescent="0.2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5" x14ac:dyDescent="0.2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5" x14ac:dyDescent="0.2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5" x14ac:dyDescent="0.2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5" x14ac:dyDescent="0.2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5" x14ac:dyDescent="0.2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5" x14ac:dyDescent="0.2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5" x14ac:dyDescent="0.2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5" x14ac:dyDescent="0.2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5" x14ac:dyDescent="0.2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5" x14ac:dyDescent="0.2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5" x14ac:dyDescent="0.2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5" x14ac:dyDescent="0.2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5" x14ac:dyDescent="0.2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5" x14ac:dyDescent="0.2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5" x14ac:dyDescent="0.2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5" x14ac:dyDescent="0.2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5" x14ac:dyDescent="0.2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5" x14ac:dyDescent="0.2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5" x14ac:dyDescent="0.2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5" x14ac:dyDescent="0.2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5" x14ac:dyDescent="0.2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5" x14ac:dyDescent="0.2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5" x14ac:dyDescent="0.2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5" x14ac:dyDescent="0.2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5" x14ac:dyDescent="0.2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5" x14ac:dyDescent="0.2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5" x14ac:dyDescent="0.2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5" x14ac:dyDescent="0.2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5" x14ac:dyDescent="0.2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5" x14ac:dyDescent="0.2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5" x14ac:dyDescent="0.2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5" x14ac:dyDescent="0.2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5" x14ac:dyDescent="0.2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5" x14ac:dyDescent="0.2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5" x14ac:dyDescent="0.2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5" x14ac:dyDescent="0.2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5" x14ac:dyDescent="0.2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5" x14ac:dyDescent="0.2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5" x14ac:dyDescent="0.2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5" x14ac:dyDescent="0.2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5" x14ac:dyDescent="0.2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5" x14ac:dyDescent="0.2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5" x14ac:dyDescent="0.2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5" x14ac:dyDescent="0.2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5" x14ac:dyDescent="0.2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5" x14ac:dyDescent="0.2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5" x14ac:dyDescent="0.2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5" x14ac:dyDescent="0.2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5" x14ac:dyDescent="0.2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5" x14ac:dyDescent="0.2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5" x14ac:dyDescent="0.2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5" x14ac:dyDescent="0.2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5" x14ac:dyDescent="0.2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5" x14ac:dyDescent="0.2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5" x14ac:dyDescent="0.2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5" x14ac:dyDescent="0.2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5" x14ac:dyDescent="0.2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5" x14ac:dyDescent="0.2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5" x14ac:dyDescent="0.2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5" x14ac:dyDescent="0.2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5" x14ac:dyDescent="0.2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5" x14ac:dyDescent="0.2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5" x14ac:dyDescent="0.2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5" x14ac:dyDescent="0.2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5" x14ac:dyDescent="0.2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5" x14ac:dyDescent="0.2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5" x14ac:dyDescent="0.2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5" x14ac:dyDescent="0.2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5" x14ac:dyDescent="0.2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5" x14ac:dyDescent="0.2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5" x14ac:dyDescent="0.2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5" x14ac:dyDescent="0.2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5" x14ac:dyDescent="0.2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5" x14ac:dyDescent="0.2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5" x14ac:dyDescent="0.2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5" x14ac:dyDescent="0.2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5" x14ac:dyDescent="0.2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5" x14ac:dyDescent="0.2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5" x14ac:dyDescent="0.2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5" x14ac:dyDescent="0.2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5" x14ac:dyDescent="0.2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5" x14ac:dyDescent="0.2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5" x14ac:dyDescent="0.2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5" x14ac:dyDescent="0.2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5" x14ac:dyDescent="0.2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5" x14ac:dyDescent="0.2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5" x14ac:dyDescent="0.2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5" x14ac:dyDescent="0.2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5" x14ac:dyDescent="0.2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5" x14ac:dyDescent="0.2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5" x14ac:dyDescent="0.2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5" x14ac:dyDescent="0.2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5" x14ac:dyDescent="0.2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5" x14ac:dyDescent="0.2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5" x14ac:dyDescent="0.2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5" x14ac:dyDescent="0.2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5" x14ac:dyDescent="0.2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5" x14ac:dyDescent="0.2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5" x14ac:dyDescent="0.2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5" x14ac:dyDescent="0.2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5" x14ac:dyDescent="0.2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5" x14ac:dyDescent="0.2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5" x14ac:dyDescent="0.2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5" x14ac:dyDescent="0.2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5" x14ac:dyDescent="0.2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5" x14ac:dyDescent="0.2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5" x14ac:dyDescent="0.2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5" x14ac:dyDescent="0.2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5" x14ac:dyDescent="0.2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5" x14ac:dyDescent="0.2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5" x14ac:dyDescent="0.2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5" x14ac:dyDescent="0.2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5" x14ac:dyDescent="0.2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5" x14ac:dyDescent="0.2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5" x14ac:dyDescent="0.2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5" x14ac:dyDescent="0.2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5" x14ac:dyDescent="0.2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5" x14ac:dyDescent="0.2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5" x14ac:dyDescent="0.2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5" x14ac:dyDescent="0.2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5" x14ac:dyDescent="0.2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5" x14ac:dyDescent="0.2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5" x14ac:dyDescent="0.2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5" x14ac:dyDescent="0.2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5" x14ac:dyDescent="0.2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5" x14ac:dyDescent="0.2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5" x14ac:dyDescent="0.2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5" x14ac:dyDescent="0.2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5" x14ac:dyDescent="0.2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5" x14ac:dyDescent="0.2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5" x14ac:dyDescent="0.2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5" x14ac:dyDescent="0.2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5" x14ac:dyDescent="0.2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5" x14ac:dyDescent="0.2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5" x14ac:dyDescent="0.2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5" x14ac:dyDescent="0.2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5" x14ac:dyDescent="0.2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5" x14ac:dyDescent="0.2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5" x14ac:dyDescent="0.2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5" x14ac:dyDescent="0.2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5" x14ac:dyDescent="0.2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5" x14ac:dyDescent="0.2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5" x14ac:dyDescent="0.2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5" x14ac:dyDescent="0.2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5" x14ac:dyDescent="0.2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5" x14ac:dyDescent="0.2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5" x14ac:dyDescent="0.2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5" x14ac:dyDescent="0.2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5" x14ac:dyDescent="0.2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5" x14ac:dyDescent="0.2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5" x14ac:dyDescent="0.2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5" x14ac:dyDescent="0.2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5" x14ac:dyDescent="0.2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5" x14ac:dyDescent="0.2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5" x14ac:dyDescent="0.2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5" x14ac:dyDescent="0.2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5" x14ac:dyDescent="0.2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5" x14ac:dyDescent="0.2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5" x14ac:dyDescent="0.2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5" x14ac:dyDescent="0.2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5" x14ac:dyDescent="0.2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5" x14ac:dyDescent="0.2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5" x14ac:dyDescent="0.2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5" x14ac:dyDescent="0.2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5" x14ac:dyDescent="0.2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5" x14ac:dyDescent="0.2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5" x14ac:dyDescent="0.2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5" x14ac:dyDescent="0.2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5" x14ac:dyDescent="0.2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5" x14ac:dyDescent="0.2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5" x14ac:dyDescent="0.2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5" x14ac:dyDescent="0.2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5" x14ac:dyDescent="0.2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5" x14ac:dyDescent="0.2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5" x14ac:dyDescent="0.2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5" x14ac:dyDescent="0.2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5" x14ac:dyDescent="0.2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5" x14ac:dyDescent="0.2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5" x14ac:dyDescent="0.2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5" x14ac:dyDescent="0.2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5" x14ac:dyDescent="0.2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5" x14ac:dyDescent="0.2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5" x14ac:dyDescent="0.2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5" x14ac:dyDescent="0.2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5" x14ac:dyDescent="0.2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5" x14ac:dyDescent="0.2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5" x14ac:dyDescent="0.2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5" x14ac:dyDescent="0.2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5" x14ac:dyDescent="0.2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5" x14ac:dyDescent="0.2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5" x14ac:dyDescent="0.2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5" x14ac:dyDescent="0.2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5" x14ac:dyDescent="0.2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5" x14ac:dyDescent="0.2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5" x14ac:dyDescent="0.2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5" x14ac:dyDescent="0.2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5" x14ac:dyDescent="0.2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5" x14ac:dyDescent="0.2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5" x14ac:dyDescent="0.2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5" x14ac:dyDescent="0.2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5" x14ac:dyDescent="0.2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5" x14ac:dyDescent="0.2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5" x14ac:dyDescent="0.2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5" x14ac:dyDescent="0.2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5" x14ac:dyDescent="0.2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5" x14ac:dyDescent="0.25">
      <c r="A41361" s="97">
        <v>2014</v>
 